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C:\Users\iverar\Desktop\JUNIO 2021\Web productos\Gráficos Web EXCEL\"/>
    </mc:Choice>
  </mc:AlternateContent>
  <xr:revisionPtr revIDLastSave="0" documentId="13_ncr:1_{360B24DC-166F-4FE2-B784-21E2DC7ECDBD}" xr6:coauthVersionLast="45" xr6:coauthVersionMax="45" xr10:uidLastSave="{00000000-0000-0000-0000-000000000000}"/>
  <bookViews>
    <workbookView xWindow="-110" yWindow="-110" windowWidth="19420" windowHeight="10420" xr2:uid="{E3C74416-6DDC-4EBB-A419-62DD63D997CF}"/>
  </bookViews>
  <sheets>
    <sheet name="I.1" sheetId="3" r:id="rId1"/>
    <sheet name="I.2" sheetId="5" r:id="rId2"/>
    <sheet name="I.10" sheetId="4" r:id="rId3"/>
    <sheet name="I.11" sheetId="10"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 hidden="1">#REF!</definedName>
    <definedName name="_______h9" localSheetId="3" hidden="1">{"'Inversión Extranjera'!$A$1:$AG$74","'Inversión Extranjera'!$G$7:$AF$61"}</definedName>
    <definedName name="_______h9" hidden="1">{"'Inversión Extranjera'!$A$1:$AG$74","'Inversión Extranjera'!$G$7:$AF$61"}</definedName>
    <definedName name="______g1" hidden="1">#REF!</definedName>
    <definedName name="______h9" localSheetId="3" hidden="1">{"'Inversión Extranjera'!$A$1:$AG$74","'Inversión Extranjera'!$G$7:$AF$61"}</definedName>
    <definedName name="______h9" hidden="1">{"'Inversión Extranjera'!$A$1:$AG$74","'Inversión Extranjera'!$G$7:$AF$61"}</definedName>
    <definedName name="_____g1" hidden="1">#REF!</definedName>
    <definedName name="_____h9" localSheetId="3" hidden="1">{"'Inversión Extranjera'!$A$1:$AG$74","'Inversión Extranjera'!$G$7:$AF$61"}</definedName>
    <definedName name="_____h9" hidden="1">{"'Inversión Extranjera'!$A$1:$AG$74","'Inversión Extranjera'!$G$7:$AF$61"}</definedName>
    <definedName name="____g1" hidden="1">#REF!</definedName>
    <definedName name="____h9" localSheetId="3" hidden="1">{"'Inversión Extranjera'!$A$1:$AG$74","'Inversión Extranjera'!$G$7:$AF$61"}</definedName>
    <definedName name="____h9" hidden="1">{"'Inversión Extranjera'!$A$1:$AG$74","'Inversión Extranjera'!$G$7:$AF$61"}</definedName>
    <definedName name="___g1" hidden="1">#REF!</definedName>
    <definedName name="___h9" localSheetId="3" hidden="1">{"'Inversión Extranjera'!$A$1:$AG$74","'Inversión Extranjera'!$G$7:$AF$61"}</definedName>
    <definedName name="___h9" hidden="1">{"'Inversión Extranjera'!$A$1:$AG$74","'Inversión Extranjera'!$G$7:$AF$61"}</definedName>
    <definedName name="___xlfn.RTD" hidden="1">#NAME?</definedName>
    <definedName name="__1__123Graph_AGRßFICO_1B" hidden="1">#REF!</definedName>
    <definedName name="__123Graph_A" hidden="1">#REF!</definedName>
    <definedName name="__123Graph_AChart1" hidden="1">'[1]Chart 6'!$C$26:$AB$26</definedName>
    <definedName name="__123Graph_ACPI" hidden="1">[2]Monthly!$D$5:$BG$5</definedName>
    <definedName name="__123Graph_ACPIWAGES" hidden="1">[2]Monthly!$AB$5:$BN$5</definedName>
    <definedName name="__123Graph_ACURRACCT" hidden="1">[2]Monthly!$AB$10:$BF$10</definedName>
    <definedName name="__123Graph_AEER" hidden="1">[2]Monthly!$D$20:$AS$20</definedName>
    <definedName name="__123Graph_AEXCHRATE" hidden="1">[2]Monthly!$D$20:$AO$20</definedName>
    <definedName name="__123Graph_AEXCHRATE1" hidden="1">[2]Monthly!$AB$55:$BE$55</definedName>
    <definedName name="__123Graph_AEXCHRATE2" hidden="1">[2]Monthly!$D$20:$AX$20</definedName>
    <definedName name="__123Graph_AEXPVOL" hidden="1">[2]Monthly!#REF!</definedName>
    <definedName name="__123Graph_AGraph2" hidden="1">[3]Datos!$N$115:$DA$115</definedName>
    <definedName name="__123Graph_AINTRATES" hidden="1">[2]Monthly!$D$24:$AV$24</definedName>
    <definedName name="__123Graph_AIP" hidden="1">[2]Monthly!$D$7:$BN$7</definedName>
    <definedName name="__123Graph_AM2" hidden="1">[2]Monthly!$D$24:$AJ$24</definedName>
    <definedName name="__123Graph_AMONEY" hidden="1">'[4]Table 4'!#REF!</definedName>
    <definedName name="__123Graph_ARESERVES" hidden="1">[2]Monthly!$AB$17:$BG$17</definedName>
    <definedName name="__123Graph_Atcr" hidden="1">[3]Datos!$D$165:$K$165</definedName>
    <definedName name="__123Graph_ATRADE" hidden="1">[2]Monthly!$P$14:$BO$14</definedName>
    <definedName name="__123Graph_ATRADECUST" hidden="1">[2]Monthly!#REF!</definedName>
    <definedName name="__123Graph_ATRADEQ" hidden="1">[2]Monthly!$BZ$14:$GG$14</definedName>
    <definedName name="__123Graph_ATRADEQCUST" hidden="1">[2]Monthly!#REF!</definedName>
    <definedName name="__123Graph_B" hidden="1">[5]GDEr!#REF!</definedName>
    <definedName name="__123Graph_BCOMPEXP" hidden="1">[6]OUT!#REF!</definedName>
    <definedName name="__123Graph_BCPI" hidden="1">[2]Monthly!$D$6:$BG$6</definedName>
    <definedName name="__123Graph_BCPIWAGES" hidden="1">[2]Monthly!$AB$6:$BN$6</definedName>
    <definedName name="__123Graph_BEXCHRATE" hidden="1">[2]Monthly!$D$37:$AP$37</definedName>
    <definedName name="__123Graph_BEXCHRATE2" hidden="1">[2]Monthly!$D$37:$AY$37</definedName>
    <definedName name="__123Graph_BEXPVOL" hidden="1">[2]Monthly!#REF!</definedName>
    <definedName name="__123Graph_BGraph2" hidden="1">[3]Datos!$N$112:$DA$112</definedName>
    <definedName name="__123Graph_BINTRATES" hidden="1">[2]Monthly!$D$26:$AY$26</definedName>
    <definedName name="__123Graph_BINVEST" hidden="1">[6]OUT!#REF!</definedName>
    <definedName name="__123Graph_BIP" hidden="1">[2]Monthly!#REF!</definedName>
    <definedName name="__123Graph_BKUWAIT6" hidden="1">[6]OUT!#REF!</definedName>
    <definedName name="__123Graph_BM2" hidden="1">[2]Monthly!$D$26:$AL$26</definedName>
    <definedName name="__123Graph_BMONEY" hidden="1">'[4]Table 4'!#REF!</definedName>
    <definedName name="__123Graph_BTRADCUSTSA" hidden="1">[2]Monthly!#REF!</definedName>
    <definedName name="__123Graph_BTRADE" hidden="1">[2]Monthly!$P$12:$BO$12</definedName>
    <definedName name="__123Graph_BTRADECUST" hidden="1">[2]Monthly!#REF!</definedName>
    <definedName name="__123Graph_BTRADEDMVOL" hidden="1">[2]Monthly!#REF!</definedName>
    <definedName name="__123Graph_BTRADEQ" hidden="1">[2]Monthly!$BZ$12:$GG$12</definedName>
    <definedName name="__123Graph_BTRADEQCUST" hidden="1">[2]Monthly!#REF!</definedName>
    <definedName name="__123Graph_C" hidden="1">#REF!</definedName>
    <definedName name="__123Graph_CCPIWAGES" hidden="1">[2]Monthly!#REF!</definedName>
    <definedName name="__123Graph_CEXCHRATE2" hidden="1">[2]Monthly!$D$53:$AY$53</definedName>
    <definedName name="__123Graph_CINTRATES" hidden="1">[2]Monthly!#REF!</definedName>
    <definedName name="__123Graph_CMONEY" hidden="1">'[4]Table 4'!#REF!</definedName>
    <definedName name="__123Graph_D" hidden="1">[7]Database!$L$163:$L$163</definedName>
    <definedName name="__123Graph_DEXCHRATE" hidden="1">[2]Monthly!$D$4:$AO$4</definedName>
    <definedName name="__123Graph_DEXCHRATE2" hidden="1">[2]Monthly!$D$55:$AY$55</definedName>
    <definedName name="__123Graph_DEXPVOL" hidden="1">[2]Monthly!#REF!</definedName>
    <definedName name="__123Graph_DFISCDEV1" hidden="1">[6]OUT!#REF!</definedName>
    <definedName name="__123Graph_DINTRATES" hidden="1">[2]Monthly!#REF!</definedName>
    <definedName name="__123Graph_DINVEST" hidden="1">[6]OUT!#REF!</definedName>
    <definedName name="__123Graph_DKUWAIT5" hidden="1">[6]OUT!#REF!</definedName>
    <definedName name="__123Graph_DMONEY" hidden="1">'[4]Table 4'!#REF!</definedName>
    <definedName name="__123Graph_DTRADCUSTSA" hidden="1">[2]Monthly!#REF!</definedName>
    <definedName name="__123Graph_DTRADE" hidden="1">[2]Monthly!$P$10:$BO$10</definedName>
    <definedName name="__123Graph_DTRADECUST" hidden="1">[2]Monthly!#REF!</definedName>
    <definedName name="__123Graph_DTRADEDMVOL" hidden="1">[2]Monthly!#REF!</definedName>
    <definedName name="__123Graph_DTRADEQ" hidden="1">[2]Monthly!$BZ$10:$GG$10</definedName>
    <definedName name="__123Graph_DTRADEQCUST" hidden="1">[2]Monthly!#REF!</definedName>
    <definedName name="__123Graph_E" hidden="1">[8]Database!$G$59:$G$63</definedName>
    <definedName name="__123Graph_EFISCDEV1" hidden="1">[6]OUT!#REF!</definedName>
    <definedName name="__123Graph_EINVEST" hidden="1">[6]OUT!#REF!</definedName>
    <definedName name="__123Graph_EKUWAIT5" hidden="1">[6]OUT!#REF!</definedName>
    <definedName name="__123Graph_F" hidden="1">[8]Database!$H$59:$H$63</definedName>
    <definedName name="__123Graph_LBL_Atcr" hidden="1">[3]Datos!$D$165:$K$165</definedName>
    <definedName name="__123Graph_X" hidden="1">[9]BOP!#REF!</definedName>
    <definedName name="__123Graph_XChart1" hidden="1">'[1]Chart 6'!$C$5:$AA$5</definedName>
    <definedName name="__123Graph_XCPI" hidden="1">[2]Monthly!$D$1:$AR$1</definedName>
    <definedName name="__123Graph_XCPIWAGES" hidden="1">[2]Monthly!$AB$1:$BN$1</definedName>
    <definedName name="__123Graph_XCURRACCT" hidden="1">[2]Monthly!$AB$1:$BF$1</definedName>
    <definedName name="__123Graph_XEER" hidden="1">[2]Monthly!$D$1:$AR$1</definedName>
    <definedName name="__123Graph_XEXCHRATE" hidden="1">[2]Monthly!$D$1:$AM$1</definedName>
    <definedName name="__123Graph_XEXCHRATE1" hidden="1">[2]Monthly!$AB$1:$BE$1</definedName>
    <definedName name="__123Graph_XEXCHRATE2" hidden="1">[2]Monthly!$D$1:$AM$1</definedName>
    <definedName name="__123Graph_XEXPVOL" hidden="1">[2]Monthly!$P$1:$BO$1</definedName>
    <definedName name="__123Graph_XFOODPRICE" hidden="1">[2]Monthly!$D$1:$AM$1</definedName>
    <definedName name="__123Graph_XGRAPH1" hidden="1">[9]BOP!#REF!</definedName>
    <definedName name="__123Graph_XINFLATION" hidden="1">[2]Monthly!$D$1:$AM$1</definedName>
    <definedName name="__123Graph_XINFLATMO" hidden="1">[2]Monthly!$D$1:$AM$1</definedName>
    <definedName name="__123Graph_XINFLATYR" hidden="1">[2]Monthly!$P$1:$AM$1</definedName>
    <definedName name="__123Graph_XINTRATES" hidden="1">[2]Monthly!$D$1:$AY$1</definedName>
    <definedName name="__123Graph_XIP" hidden="1">[2]Monthly!$D$1:$BL$1</definedName>
    <definedName name="__123Graph_XISALES" hidden="1">[2]Monthly!$D$1:$AS$1</definedName>
    <definedName name="__123Graph_XISALESAVG" hidden="1">[2]Monthly!$D$1:$AS$1</definedName>
    <definedName name="__123Graph_XM2" hidden="1">[2]Monthly!$D$1:$AM$1</definedName>
    <definedName name="__123Graph_XRESERVES" hidden="1">[2]Monthly!$AB$1:$BF$1</definedName>
    <definedName name="__123Graph_XTRADCUSTSA" hidden="1">[2]Monthly!$P$1:$BO$1</definedName>
    <definedName name="__123Graph_XTRADE" hidden="1">[2]Monthly!$P$1:$BO$1</definedName>
    <definedName name="__123Graph_XTRADECUST" hidden="1">[2]Monthly!$P$1:$BO$1</definedName>
    <definedName name="__123Graph_XTRADEDMVOL" hidden="1">[2]Monthly!$P$1:$BO$1</definedName>
    <definedName name="__123Graph_XTRADEQ" hidden="1">[2]Monthly!$BZ$1:$DV$1</definedName>
    <definedName name="__123Graph_XTRADEQCUST" hidden="1">[2]Monthly!#REF!</definedName>
    <definedName name="__123Graph_XTRADEVOL" hidden="1">[2]Monthly!$AB$1:$BK$1</definedName>
    <definedName name="__2__123Graph_AGRßFICO_1B" hidden="1">#REF!</definedName>
    <definedName name="__2__123Graph_XGRßFICO_1B" hidden="1">#REF!</definedName>
    <definedName name="__4__123Graph_XGRßFICO_1B" hidden="1">#REF!</definedName>
    <definedName name="__FDS_HYPERLINK_TOGGLE_STATE__" hidden="1">"ON"</definedName>
    <definedName name="__g1" hidden="1">#REF!</definedName>
    <definedName name="__xlfn.RTD" hidden="1">#NAME?</definedName>
    <definedName name="_1______123Graph_XGRßFICO_1B" hidden="1">#REF!</definedName>
    <definedName name="_1____123Graph_AGRßFICO_1B" hidden="1">#REF!</definedName>
    <definedName name="_1__123Graph_ACHART_2"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3" hidden="1">{"'előző év december'!$A$2:$CP$214"}</definedName>
    <definedName name="_cp10" hidden="1">{"'előző év december'!$A$2:$CP$214"}</definedName>
    <definedName name="_cp11" localSheetId="3" hidden="1">{"'előző év december'!$A$2:$CP$214"}</definedName>
    <definedName name="_cp11" hidden="1">{"'előző év december'!$A$2:$CP$214"}</definedName>
    <definedName name="_cp2" localSheetId="3" hidden="1">{"'előző év december'!$A$2:$CP$214"}</definedName>
    <definedName name="_cp2" hidden="1">{"'előző év december'!$A$2:$CP$214"}</definedName>
    <definedName name="_cp3" localSheetId="3" hidden="1">{"'előző év december'!$A$2:$CP$214"}</definedName>
    <definedName name="_cp3" hidden="1">{"'előző év december'!$A$2:$CP$214"}</definedName>
    <definedName name="_cp4" localSheetId="3" hidden="1">{"'előző év december'!$A$2:$CP$214"}</definedName>
    <definedName name="_cp4" hidden="1">{"'előző év december'!$A$2:$CP$214"}</definedName>
    <definedName name="_cp5" localSheetId="3" hidden="1">{"'előző év december'!$A$2:$CP$214"}</definedName>
    <definedName name="_cp5" hidden="1">{"'előző év december'!$A$2:$CP$214"}</definedName>
    <definedName name="_cp6" localSheetId="3" hidden="1">{"'előző év december'!$A$2:$CP$214"}</definedName>
    <definedName name="_cp6" hidden="1">{"'előző év december'!$A$2:$CP$214"}</definedName>
    <definedName name="_cp7" localSheetId="3" hidden="1">{"'előző év december'!$A$2:$CP$214"}</definedName>
    <definedName name="_cp7" hidden="1">{"'előző év december'!$A$2:$CP$214"}</definedName>
    <definedName name="_cp8" localSheetId="3" hidden="1">{"'előző év december'!$A$2:$CP$214"}</definedName>
    <definedName name="_cp8" hidden="1">{"'előző év december'!$A$2:$CP$214"}</definedName>
    <definedName name="_cp9" localSheetId="3" hidden="1">{"'előző év december'!$A$2:$CP$214"}</definedName>
    <definedName name="_cp9" hidden="1">{"'előző év december'!$A$2:$CP$214"}</definedName>
    <definedName name="_cpr2" localSheetId="3" hidden="1">{"'előző év december'!$A$2:$CP$214"}</definedName>
    <definedName name="_cpr2" hidden="1">{"'előző év december'!$A$2:$CP$214"}</definedName>
    <definedName name="_cpr3" localSheetId="3" hidden="1">{"'előző év december'!$A$2:$CP$214"}</definedName>
    <definedName name="_cpr3" hidden="1">{"'előző év december'!$A$2:$CP$214"}</definedName>
    <definedName name="_cpr4" localSheetId="3" hidden="1">{"'előző év december'!$A$2:$CP$214"}</definedName>
    <definedName name="_cpr4" hidden="1">{"'előző év december'!$A$2:$CP$214"}</definedName>
    <definedName name="_f" localSheetId="3" hidden="1">{"'előző év december'!$A$2:$CP$214"}</definedName>
    <definedName name="_f" hidden="1">{"'előző év december'!$A$2:$CP$214"}</definedName>
    <definedName name="_Fill" hidden="1">#REF!</definedName>
    <definedName name="_g1" hidden="1">#REF!</definedName>
    <definedName name="_h9" localSheetId="3" hidden="1">{"'Inversión Extranjera'!$A$1:$AG$74","'Inversión Extranjera'!$G$7:$AF$61"}</definedName>
    <definedName name="_h9" hidden="1">{"'Inversión Extranjera'!$A$1:$AG$74","'Inversión Extranjera'!$G$7:$AF$61"}</definedName>
    <definedName name="_Key1" hidden="1">#REF!</definedName>
    <definedName name="_Key2" hidden="1">#REF!</definedName>
    <definedName name="_MatMult_A" hidden="1">[10]Contents!$C$20:$D$28</definedName>
    <definedName name="_MatMult_B" hidden="1">[10]Contents!$C$20:$D$28</definedName>
    <definedName name="_Order1" hidden="1">0</definedName>
    <definedName name="_Order2" hidden="1">255</definedName>
    <definedName name="_Regression_Out" hidden="1">[10]Contents!$A$168</definedName>
    <definedName name="_Regression_X" hidden="1">[10]Contents!$C$157:$D$164</definedName>
    <definedName name="_Regression_Y" hidden="1">[10]Contents!$B$163:$B$170</definedName>
    <definedName name="_Sort" hidden="1">#REF!</definedName>
    <definedName name="aa" hidden="1">#REF!</definedName>
    <definedName name="aaaaa" localSheetId="3" hidden="1">{"'Inversión Extranjera'!$A$1:$AG$74","'Inversión Extranjera'!$G$7:$AF$61"}</definedName>
    <definedName name="aaaaa" hidden="1">{"'Inversión Extranjera'!$A$1:$AG$74","'Inversión Extranjera'!$G$7:$AF$61"}</definedName>
    <definedName name="aaaaaaaaaa" hidden="1">#REF!</definedName>
    <definedName name="aaaaaaaaaaaa" hidden="1">'[11]Grafico I.5 C. Neg'!#REF!</definedName>
    <definedName name="aaaaaaaaaaaaaaaaa" hidden="1">'[12]Grafico I.5 C. Neg'!#REF!</definedName>
    <definedName name="aaaaaaaaaaaaaaaaaaaaaa" hidden="1">#REF!</definedName>
    <definedName name="aadd" hidden="1">#REF!</definedName>
    <definedName name="anscount" hidden="1">2</definedName>
    <definedName name="ar_7" localSheetId="3" hidden="1">{"'Inversión Extranjera'!$A$1:$AG$74","'Inversión Extranjera'!$G$7:$AF$61"}</definedName>
    <definedName name="ar_7" hidden="1">{"'Inversión Extranjera'!$A$1:$AG$74","'Inversión Extranjera'!$G$7:$AF$61"}</definedName>
    <definedName name="arae4rer" localSheetId="3"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hidden="1">#REF!</definedName>
    <definedName name="ascfa" hidden="1">#REF!</definedName>
    <definedName name="asd" hidden="1">#REF!</definedName>
    <definedName name="asda" hidden="1">#REF!</definedName>
    <definedName name="asdad" hidden="1">#REF!</definedName>
    <definedName name="asdfasd" localSheetId="3" hidden="1">{"'előző év december'!$A$2:$CP$214"}</definedName>
    <definedName name="asdfasd" hidden="1">{"'előző év december'!$A$2:$CP$214"}</definedName>
    <definedName name="asl" hidden="1">#REF!</definedName>
    <definedName name="awda" localSheetId="3"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hidden="1">#REF!</definedName>
    <definedName name="bgfdg" localSheetId="3" hidden="1">{"'Hoja1'!$A$2:$O$33"}</definedName>
    <definedName name="bgfdg" hidden="1">{"'Hoja1'!$A$2:$O$33"}</definedName>
    <definedName name="bghjsiofhdfjj67776" hidden="1">#REF!</definedName>
    <definedName name="BLPH1" hidden="1">#REF!</definedName>
    <definedName name="BLPH10" hidden="1">'[13]Base Comm'!$E$31</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14]Grafico I.5 C. Neg'!#REF!</definedName>
    <definedName name="BLPH26" hidden="1">'[14]Grafico I.5 C. Neg'!#REF!</definedName>
    <definedName name="BLPH27" hidden="1">#REF!</definedName>
    <definedName name="BLPH28" hidden="1">#REF!</definedName>
    <definedName name="BLPH29" hidden="1">#REF!</definedName>
    <definedName name="BLPH3" hidden="1">#REF!</definedName>
    <definedName name="BLPH32" hidden="1">'[14]Grafico I.5 C. Neg'!#REF!</definedName>
    <definedName name="BLPH33" hidden="1">'[14]Grafico I.5 C. Neg'!#REF!</definedName>
    <definedName name="BLPH34" hidden="1">'[14]Grafico I.5 C. Neg'!#REF!</definedName>
    <definedName name="BLPH35" hidden="1">#REF!</definedName>
    <definedName name="BLPH36" hidden="1">#REF!</definedName>
    <definedName name="BLPH37" hidden="1">'[14]Grafico I.5 C. Neg'!#REF!</definedName>
    <definedName name="BLPH38" hidden="1">'[14]Grafico I.5 C. Neg'!#REF!</definedName>
    <definedName name="BLPH39" hidden="1">'[14]Grafico I.5 C. Neg'!#REF!</definedName>
    <definedName name="BLPH4" hidden="1">#REF!</definedName>
    <definedName name="BLPH40" hidden="1">'[14]Grafico I.5 C. Neg'!#REF!</definedName>
    <definedName name="BLPH41" hidden="1">'[14]Grafico I.5 C. Neg'!#REF!</definedName>
    <definedName name="BLPH42" hidden="1">'[14]Grafico I.5 C. Neg'!#REF!</definedName>
    <definedName name="BLPH43" hidden="1">'[14]Grafico I.5 C. Neg'!#REF!</definedName>
    <definedName name="BLPH44" hidden="1">'[14]Grafico I.5 C. Neg'!#REF!</definedName>
    <definedName name="BLPH45" hidden="1">'[14]Grafico I.5 C. Neg'!#REF!</definedName>
    <definedName name="BLPH46" hidden="1">'[14]Grafico I.5 C. Neg'!#REF!</definedName>
    <definedName name="BLPH47" hidden="1">'[14]Grafico I.5 C. Neg'!#REF!</definedName>
    <definedName name="BLPH48" hidden="1">'[14]Grafico I.5 C. Neg'!#REF!</definedName>
    <definedName name="BLPH49" hidden="1">'[14]Grafico I.5 C. Neg'!#REF!</definedName>
    <definedName name="BLPH5" hidden="1">#REF!</definedName>
    <definedName name="BLPH50" hidden="1">'[14]Grafico I.5 C. Neg'!#REF!</definedName>
    <definedName name="BLPH51" hidden="1">'[14]Grafico I.5 C. Neg'!#REF!</definedName>
    <definedName name="BLPH52" hidden="1">'[14]Grafico I.5 C. Neg'!$D$5</definedName>
    <definedName name="BLPH53" hidden="1">'[14]Grafico I.5 C. Neg'!#REF!</definedName>
    <definedName name="BLPH54" hidden="1">'[14]Grafico I.5 C. Neg'!#REF!</definedName>
    <definedName name="BLPH55" hidden="1">'[14]Grafico I.5 C. Neg'!#REF!</definedName>
    <definedName name="BLPH56" hidden="1">'[14]Grafico I.5 C. Neg'!#REF!</definedName>
    <definedName name="BLPH57" hidden="1">'[14]Grafico I.5 C. Neg'!#REF!</definedName>
    <definedName name="BLPH58" hidden="1">'[14]Grafico I.5 C. Neg'!#REF!</definedName>
    <definedName name="BLPH59" hidden="1">'[14]Grafico I.5 C. Neg'!#REF!</definedName>
    <definedName name="BLPH6" hidden="1">#REF!</definedName>
    <definedName name="BLPH60" hidden="1">'[14]Grafico I.5 C. Neg'!#REF!</definedName>
    <definedName name="BLPH61" hidden="1">'[14]Grafico I.5 C. Neg'!#REF!</definedName>
    <definedName name="BLPH62" hidden="1">'[14]Grafico I.5 C. Neg'!#REF!</definedName>
    <definedName name="BLPH63" hidden="1">'[14]Grafico I.5 C. Neg'!#REF!</definedName>
    <definedName name="BLPH64" hidden="1">'[14]Grafico I.5 C. Neg'!#REF!</definedName>
    <definedName name="BLPH66" hidden="1">'[14]Grafico I.5 C. Neg'!#REF!</definedName>
    <definedName name="BLPH67" hidden="1">'[14]Grafico I.5 C. Neg'!#REF!</definedName>
    <definedName name="BLPH68" hidden="1">'[14]Grafico I.5 C. Neg'!#REF!</definedName>
    <definedName name="BLPH69" hidden="1">'[14]Grafico I.5 C. Neg'!#REF!</definedName>
    <definedName name="BLPH7" hidden="1">#REF!</definedName>
    <definedName name="BLPH70" hidden="1">'[14]Grafico I.5 C. Neg'!#REF!</definedName>
    <definedName name="BLPH71" hidden="1">'[14]Grafico I.5 C. Neg'!#REF!</definedName>
    <definedName name="BLPH72" hidden="1">'[14]Grafico I.5 C. Neg'!#REF!</definedName>
    <definedName name="BLPH73" hidden="1">'[14]Grafico I.5 C. Neg'!#REF!</definedName>
    <definedName name="BLPH74" hidden="1">'[14]Grafico I.5 C. Neg'!#REF!</definedName>
    <definedName name="BLPH8" hidden="1">#REF!</definedName>
    <definedName name="BLPH9" hidden="1">[15]italia!#REF!</definedName>
    <definedName name="bn" localSheetId="3" hidden="1">{"'előző év december'!$A$2:$CP$214"}</definedName>
    <definedName name="bn" hidden="1">{"'előző év december'!$A$2:$CP$214"}</definedName>
    <definedName name="calamidad" hidden="1">#REF!</definedName>
    <definedName name="ccc" hidden="1">#REF!</definedName>
    <definedName name="ccx" hidden="1">#REF!</definedName>
    <definedName name="cdbdfb" hidden="1">'[16]Grafico I.5 C. Neg'!#REF!</definedName>
    <definedName name="cpr" localSheetId="3" hidden="1">{"'előző év december'!$A$2:$CP$214"}</definedName>
    <definedName name="cpr" hidden="1">{"'előző év december'!$A$2:$CP$214"}</definedName>
    <definedName name="cprsa" localSheetId="3" hidden="1">{"'előző év december'!$A$2:$CP$214"}</definedName>
    <definedName name="cprsa" hidden="1">{"'előző év december'!$A$2:$CP$214"}</definedName>
    <definedName name="cx" localSheetId="3" hidden="1">{"'előző év december'!$A$2:$CP$214"}</definedName>
    <definedName name="cx" hidden="1">{"'előző év december'!$A$2:$CP$214"}</definedName>
    <definedName name="dasd3wqeqas" hidden="1">#REF!</definedName>
    <definedName name="ddad" localSheetId="3" hidden="1">{"'Inversión Extranjera'!$A$1:$AG$74","'Inversión Extranjera'!$G$7:$AF$61"}</definedName>
    <definedName name="ddad" hidden="1">{"'Inversión Extranjera'!$A$1:$AG$74","'Inversión Extranjera'!$G$7:$AF$61"}</definedName>
    <definedName name="ddda" localSheetId="3" hidden="1">{"'Inversión Extranjera'!$A$1:$AG$74","'Inversión Extranjera'!$G$7:$AF$61"}</definedName>
    <definedName name="ddda" hidden="1">{"'Inversión Extranjera'!$A$1:$AG$74","'Inversión Extranjera'!$G$7:$AF$61"}</definedName>
    <definedName name="de" localSheetId="3"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hidden="1">#REF!</definedName>
    <definedName name="dfhdyjdrtgh" hidden="1">#REF!</definedName>
    <definedName name="dhjdhjg" hidden="1">#REF!</definedName>
    <definedName name="djd" hidden="1">'[17]Base Comm'!#REF!</definedName>
    <definedName name="dvds" localSheetId="3" hidden="1">{"'Inversión Extranjera'!$A$1:$AG$74","'Inversión Extranjera'!$G$7:$AF$61"}</definedName>
    <definedName name="dvds" hidden="1">{"'Inversión Extranjera'!$A$1:$AG$74","'Inversión Extranjera'!$G$7:$AF$61"}</definedName>
    <definedName name="dyj" hidden="1">#REF!</definedName>
    <definedName name="dyjdtjdt" hidden="1">#REF!</definedName>
    <definedName name="e" localSheetId="3" hidden="1">{"'Inversión Extranjera'!$A$1:$AG$74","'Inversión Extranjera'!$G$7:$AF$61"}</definedName>
    <definedName name="e" hidden="1">{"'Inversión Extranjera'!$A$1:$AG$74","'Inversión Extranjera'!$G$7:$AF$61"}</definedName>
    <definedName name="edr" localSheetId="3" hidden="1">{"'előző év december'!$A$2:$CP$214"}</definedName>
    <definedName name="edr" hidden="1">{"'előző év december'!$A$2:$CP$214"}</definedName>
    <definedName name="eedfsdf" hidden="1">#REF!</definedName>
    <definedName name="err" hidden="1">#REF!</definedName>
    <definedName name="errrr" hidden="1">#REF!</definedName>
    <definedName name="ert" localSheetId="3" hidden="1">{"'előző év december'!$A$2:$CP$214"}</definedName>
    <definedName name="ert" hidden="1">{"'előző év december'!$A$2:$CP$214"}</definedName>
    <definedName name="ertertwertwert" localSheetId="3" hidden="1">{"'előző év december'!$A$2:$CP$214"}</definedName>
    <definedName name="ertertwertwert" hidden="1">{"'előző év december'!$A$2:$CP$214"}</definedName>
    <definedName name="esfdaqd" hidden="1">#REF!</definedName>
    <definedName name="faasd" localSheetId="3"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hidden="1">#REF!</definedName>
    <definedName name="fdgdgd" localSheetId="3" hidden="1">{"'Inversión Extranjera'!$A$1:$AG$74","'Inversión Extranjera'!$G$7:$AF$61"}</definedName>
    <definedName name="fdgdgd" hidden="1">{"'Inversión Extranjera'!$A$1:$AG$74","'Inversión Extranjera'!$G$7:$AF$61"}</definedName>
    <definedName name="fersdsdf" hidden="1">'[18]Chart 6'!$C$26:$AB$26</definedName>
    <definedName name="ff" localSheetId="3" hidden="1">{"'előző év december'!$A$2:$CP$214"}</definedName>
    <definedName name="ff" hidden="1">{"'előző év december'!$A$2:$CP$214"}</definedName>
    <definedName name="ffdd" hidden="1">#REF!</definedName>
    <definedName name="fff" hidden="1">#REF!</definedName>
    <definedName name="fffffd" hidden="1">#REF!</definedName>
    <definedName name="ffg" localSheetId="3" hidden="1">{"'előző év december'!$A$2:$CP$214"}</definedName>
    <definedName name="ffg" hidden="1">{"'előző év december'!$A$2:$CP$214"}</definedName>
    <definedName name="fg" localSheetId="3" hidden="1">{"'előző év december'!$A$2:$CP$214"}</definedName>
    <definedName name="fg" hidden="1">{"'előző év december'!$A$2:$CP$214"}</definedName>
    <definedName name="fi" hidden="1">[3]Datos!$A$205:$A$215</definedName>
    <definedName name="fil" hidden="1">#REF!</definedName>
    <definedName name="frt" localSheetId="3" hidden="1">{"'előző év december'!$A$2:$CP$214"}</definedName>
    <definedName name="frt" hidden="1">{"'előző év december'!$A$2:$CP$214"}</definedName>
    <definedName name="g_3_g_A1ab" localSheetId="3" hidden="1">{"'Inversión Extranjera'!$A$1:$AG$74","'Inversión Extranjera'!$G$7:$AF$61"}</definedName>
    <definedName name="g_3_g_A1ab" hidden="1">{"'Inversión Extranjera'!$A$1:$AG$74","'Inversión Extranjera'!$G$7:$AF$61"}</definedName>
    <definedName name="gfzxhsrtywsrtwt" hidden="1">#REF!</definedName>
    <definedName name="ggg" localSheetId="3" hidden="1">{"'Inversión Extranjera'!$A$1:$AG$74","'Inversión Extranjera'!$G$7:$AF$61"}</definedName>
    <definedName name="ggg" hidden="1">{"'Inversión Extranjera'!$A$1:$AG$74","'Inversión Extranjera'!$G$7:$AF$61"}</definedName>
    <definedName name="gh" localSheetId="3" hidden="1">{"'előző év december'!$A$2:$CP$214"}</definedName>
    <definedName name="gh" hidden="1">{"'előző év december'!$A$2:$CP$214"}</definedName>
    <definedName name="ghdhzhghzdhz" hidden="1">#REF!</definedName>
    <definedName name="ghj" localSheetId="3" hidden="1">{"'előző év december'!$A$2:$CP$214"}</definedName>
    <definedName name="ghj" hidden="1">{"'előző év december'!$A$2:$CP$214"}</definedName>
    <definedName name="Gráfico_IV.1" localSheetId="3" hidden="1">{"'Hoja1'!$A$2:$O$33"}</definedName>
    <definedName name="Gráfico_IV.1" hidden="1">{"'Hoja1'!$A$2:$O$33"}</definedName>
    <definedName name="grafico2" hidden="1">#REF!</definedName>
    <definedName name="graph1" hidden="1">#REF!</definedName>
    <definedName name="Graph31" hidden="1">#REF!</definedName>
    <definedName name="h1b" hidden="1">#REF!</definedName>
    <definedName name="h63y34" hidden="1">'[19]Grafico I.5 C. Neg'!#REF!</definedName>
    <definedName name="HF" hidden="1">#REF!</definedName>
    <definedName name="hgf" localSheetId="3" hidden="1">{"'előző év december'!$A$2:$CP$214"}</definedName>
    <definedName name="hgf" hidden="1">{"'előző év december'!$A$2:$CP$214"}</definedName>
    <definedName name="HTML_CodePage" hidden="1">1252</definedName>
    <definedName name="HTML_Control" localSheetId="3" hidden="1">{"'Inversión Extranjera'!$A$1:$AG$74","'Inversión Extranjera'!$G$7:$AF$61"}</definedName>
    <definedName name="HTML_Control" hidden="1">{"'Inversión Extranjera'!$A$1:$AG$74","'Inversión Extranjera'!$G$7:$AF$61"}</definedName>
    <definedName name="HTML_Controll2" localSheetId="3" hidden="1">{"'előző év december'!$A$2:$CP$214"}</definedName>
    <definedName name="HTML_Controll2" hidden="1">{"'előző év december'!$A$2:$CP$214"}</definedName>
    <definedName name="HTML_Description" hidden="1">""</definedName>
    <definedName name="HTML_Email" hidden="1">""</definedName>
    <definedName name="html_f" localSheetId="3" hidden="1">{"'előző év december'!$A$2:$CP$214"}</definedName>
    <definedName name="html_f"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3" hidden="1">{"'Basic'!$A$1:$F$96"}</definedName>
    <definedName name="huh" hidden="1">{"'Basic'!$A$1:$F$96"}</definedName>
    <definedName name="III.0" localSheetId="3" hidden="1">{"'Inversión Extranjera'!$A$1:$AG$74","'Inversión Extranjera'!$G$7:$AF$61"}</definedName>
    <definedName name="III.0" hidden="1">{"'Inversión Extranjera'!$A$1:$AG$74","'Inversión Extranjera'!$G$7:$AF$61"}</definedName>
    <definedName name="ilguilgu"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hidden="1">#REF!</definedName>
    <definedName name="jdjd" hidden="1">#REF!</definedName>
    <definedName name="jhg" hidden="1">#REF!</definedName>
    <definedName name="jkh" localSheetId="3"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3" hidden="1">{"'Inversión Extranjera'!$A$1:$AG$74","'Inversión Extranjera'!$G$7:$AF$61"}</definedName>
    <definedName name="mim" hidden="1">{"'Inversión Extranjera'!$A$1:$AG$74","'Inversión Extranjera'!$G$7:$AF$61"}</definedName>
    <definedName name="nm" localSheetId="3" hidden="1">{"'előző év december'!$A$2:$CP$214"}</definedName>
    <definedName name="nm" hidden="1">{"'előző év december'!$A$2:$CP$214"}</definedName>
    <definedName name="nnnnnnn" localSheetId="3" hidden="1">{"'Inversión Extranjera'!$A$1:$AG$74","'Inversión Extranjera'!$G$7:$AF$61"}</definedName>
    <definedName name="nnnnnnn" hidden="1">{"'Inversión Extranjera'!$A$1:$AG$74","'Inversión Extranjera'!$G$7:$AF$61"}</definedName>
    <definedName name="nombre01" hidden="1">#REF!</definedName>
    <definedName name="nombre02" hidden="1">#REF!</definedName>
    <definedName name="nuevo" hidden="1">#REF!</definedName>
    <definedName name="nuevo1" hidden="1">#REF!</definedName>
    <definedName name="ouut" localSheetId="3" hidden="1">{"srtot",#N/A,FALSE,"SR";"b2.9095",#N/A,FALSE,"SR"}</definedName>
    <definedName name="ouut" hidden="1">{"srtot",#N/A,FALSE,"SR";"b2.9095",#N/A,FALSE,"SR"}</definedName>
    <definedName name="Pal_Workbook_GUID" hidden="1">"TGUEVEEJ3K85CR2WPL8YJBG8"</definedName>
    <definedName name="piouttiot" hidden="1">#REF!</definedName>
    <definedName name="pp" hidden="1">'[20]Base Comm'!$G$31</definedName>
    <definedName name="PRUEBA" hidden="1">'[19]Grafico I.5 C. Neg'!#REF!</definedName>
    <definedName name="qw" localSheetId="3" hidden="1">{"'Inversión Extranjera'!$A$1:$AG$74","'Inversión Extranjera'!$G$7:$AF$61"}</definedName>
    <definedName name="qw" hidden="1">{"'Inversión Extranjera'!$A$1:$AG$74","'Inversión Extranjera'!$G$7:$AF$61"}</definedName>
    <definedName name="qwd" hidden="1">#REF!</definedName>
    <definedName name="qwerw" localSheetId="3" hidden="1">{"'előző év december'!$A$2:$CP$214"}</definedName>
    <definedName name="qwerw" hidden="1">{"'előző év december'!$A$2:$CP$214"}</definedName>
    <definedName name="rg4tg"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hidden="1">#REF!</definedName>
    <definedName name="rt" localSheetId="3" hidden="1">{"'előző év december'!$A$2:$CP$214"}</definedName>
    <definedName name="rt" hidden="1">{"'előző év december'!$A$2:$CP$214"}</definedName>
    <definedName name="rte" localSheetId="3" hidden="1">{"'előző év december'!$A$2:$CP$214"}</definedName>
    <definedName name="rte" hidden="1">{"'előző év december'!$A$2:$CP$214"}</definedName>
    <definedName name="rtew" localSheetId="3" hidden="1">{"'előző év december'!$A$2:$CP$214"}</definedName>
    <definedName name="rtew" hidden="1">{"'előző év december'!$A$2:$CP$214"}</definedName>
    <definedName name="rtz" localSheetId="3" hidden="1">{"'előző év december'!$A$2:$CP$214"}</definedName>
    <definedName name="rtz" hidden="1">{"'előző év december'!$A$2:$CP$214"}</definedName>
    <definedName name="sa" localSheetId="3" hidden="1">{"'Inversión Extranjera'!$A$1:$AG$74","'Inversión Extranjera'!$G$7:$AF$61"}</definedName>
    <definedName name="sa" hidden="1">{"'Inversión Extranjera'!$A$1:$AG$74","'Inversión Extranjera'!$G$7:$AF$61"}</definedName>
    <definedName name="sadfas" hidden="1">#REF!</definedName>
    <definedName name="sdadf" hidden="1">#REF!</definedName>
    <definedName name="sdas" localSheetId="3" hidden="1">{"'Hoja1'!$A$2:$O$33"}</definedName>
    <definedName name="sdas" hidden="1">{"'Hoja1'!$A$2:$O$33"}</definedName>
    <definedName name="sdfs" localSheetId="3" hidden="1">{"'Hoja1'!$A$2:$O$33"}</definedName>
    <definedName name="sdfs" hidden="1">{"'Hoja1'!$A$2:$O$33"}</definedName>
    <definedName name="sencount" hidden="1">1</definedName>
    <definedName name="sfafa" hidden="1">#REF!</definedName>
    <definedName name="sfs" localSheetId="3" hidden="1">{"'Inversión Extranjera'!$A$1:$AG$74","'Inversión Extranjera'!$G$7:$AF$61"}</definedName>
    <definedName name="sfs" hidden="1">{"'Inversión Extranjera'!$A$1:$AG$74","'Inversión Extranjera'!$G$7:$AF$61"}</definedName>
    <definedName name="SpreadsheetBuilder_1" hidden="1">#REF!</definedName>
    <definedName name="SpreadsheetBuilder_2" hidden="1">#REF!</definedName>
    <definedName name="sq" localSheetId="3" hidden="1">{"'ef'!$A$1:$I$112"}</definedName>
    <definedName name="sq" hidden="1">{"'ef'!$A$1:$I$112"}</definedName>
    <definedName name="ss" hidden="1">#REF!</definedName>
    <definedName name="szxdfghdryjs" hidden="1">#REF!</definedName>
    <definedName name="temo" localSheetId="3" hidden="1">{"'Basic'!$A$1:$F$96"}</definedName>
    <definedName name="temo" hidden="1">{"'Basic'!$A$1:$F$96"}</definedName>
    <definedName name="Test" hidden="1">'[19]Grafico I.5 C. Neg'!#REF!</definedName>
    <definedName name="tgz" localSheetId="3" hidden="1">{"'előző év december'!$A$2:$CP$214"}</definedName>
    <definedName name="tgz" hidden="1">{"'előző év december'!$A$2:$CP$214"}</definedName>
    <definedName name="tre" localSheetId="3" hidden="1">{"'előző év december'!$A$2:$CP$214"}</definedName>
    <definedName name="tre" hidden="1">{"'előző év december'!$A$2:$CP$214"}</definedName>
    <definedName name="trhw" hidden="1">'[19]Grafico I.5 C. Neg'!#REF!</definedName>
    <definedName name="try" localSheetId="3" hidden="1">{"'Inversión Extranjera'!$A$1:$AG$74","'Inversión Extranjera'!$G$7:$AF$61"}</definedName>
    <definedName name="try" hidden="1">{"'Inversión Extranjera'!$A$1:$AG$74","'Inversión Extranjera'!$G$7:$AF$61"}</definedName>
    <definedName name="ui" hidden="1">#REF!</definedName>
    <definedName name="vadfa" localSheetId="3" hidden="1">{"'Inversión Extranjera'!$A$1:$AG$74","'Inversión Extranjera'!$G$7:$AF$61"}</definedName>
    <definedName name="vadfa" hidden="1">{"'Inversión Extranjera'!$A$1:$AG$74","'Inversión Extranjera'!$G$7:$AF$61"}</definedName>
    <definedName name="vadfe" localSheetId="3" hidden="1">{"'Inversión Extranjera'!$A$1:$AG$74","'Inversión Extranjera'!$G$7:$AF$61"}</definedName>
    <definedName name="vadfe" hidden="1">{"'Inversión Extranjera'!$A$1:$AG$74","'Inversión Extranjera'!$G$7:$AF$61"}</definedName>
    <definedName name="vb" localSheetId="3" hidden="1">{"'előző év december'!$A$2:$CP$214"}</definedName>
    <definedName name="vb" hidden="1">{"'előző év december'!$A$2:$CP$214"}</definedName>
    <definedName name="vc" localSheetId="3" hidden="1">{"'előző év december'!$A$2:$CP$214"}</definedName>
    <definedName name="vc" hidden="1">{"'előző év december'!$A$2:$CP$214"}</definedName>
    <definedName name="vcbvc" hidden="1">#REF!</definedName>
    <definedName name="vdda" localSheetId="3" hidden="1">{"'Inversión Extranjera'!$A$1:$AG$74","'Inversión Extranjera'!$G$7:$AF$61"}</definedName>
    <definedName name="vdda" hidden="1">{"'Inversión Extranjera'!$A$1:$AG$74","'Inversión Extranjera'!$G$7:$AF$61"}</definedName>
    <definedName name="vv" localSheetId="3" hidden="1">{"'Inversión Extranjera'!$A$1:$AG$74","'Inversión Extranjera'!$G$7:$AF$61"}</definedName>
    <definedName name="vv" hidden="1">{"'Inversión Extranjera'!$A$1:$AG$74","'Inversión Extranjera'!$G$7:$AF$61"}</definedName>
    <definedName name="vvv" hidden="1">#REF!</definedName>
    <definedName name="we" localSheetId="3" hidden="1">{"'előző év december'!$A$2:$CP$214"}</definedName>
    <definedName name="we" hidden="1">{"'előző év december'!$A$2:$CP$214"}</definedName>
    <definedName name="wee" localSheetId="3" hidden="1">{"'előző év december'!$A$2:$CP$214"}</definedName>
    <definedName name="wee" hidden="1">{"'előző év december'!$A$2:$CP$214"}</definedName>
    <definedName name="WERT" hidden="1">[21]data!$P$5:$P$15</definedName>
    <definedName name="werwer" localSheetId="3" hidden="1">{"'előző év december'!$A$2:$CP$214"}</definedName>
    <definedName name="werwer" hidden="1">{"'előző év december'!$A$2:$CP$214"}</definedName>
    <definedName name="wfdef" hidden="1">#REF!</definedName>
    <definedName name="wht?" localSheetId="3" hidden="1">{"'Basic'!$A$1:$F$96"}</definedName>
    <definedName name="wht?" hidden="1">{"'Basic'!$A$1:$F$96"}</definedName>
    <definedName name="wre" hidden="1">#REF!</definedName>
    <definedName name="wrn.Chinese._.customs._.statistics." localSheetId="3"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3" hidden="1">{#N/A,#N/A,TRUE,"garde";#N/A,#N/A,TRUE,"Feuil1";#N/A,#N/A,TRUE,"tableau";#N/A,#N/A,TRUE,"annquinz";#N/A,#N/A,TRUE,"graf1";#N/A,#N/A,TRUE,"graf2"}</definedName>
    <definedName name="wrn.envoie." hidden="1">{#N/A,#N/A,TRUE,"garde";#N/A,#N/A,TRUE,"Feuil1";#N/A,#N/A,TRUE,"tableau";#N/A,#N/A,TRUE,"annquinz";#N/A,#N/A,TRUE,"graf1";#N/A,#N/A,TRUE,"graf2"}</definedName>
    <definedName name="wrn.INPUT._.Table." localSheetId="3" hidden="1">{#N/A,#N/A,FALSE,"BOP-input"}</definedName>
    <definedName name="wrn.INPUT._.Table." hidden="1">{#N/A,#N/A,FALSE,"BOP-input"}</definedName>
    <definedName name="wrn.resumen." localSheetId="3" hidden="1">{#N/A,#N/A,FALSE,"Sheet1"}</definedName>
    <definedName name="wrn.resumen." hidden="1">{#N/A,#N/A,FALSE,"Sheet1"}</definedName>
    <definedName name="wrn.test." localSheetId="3" hidden="1">{"srtot",#N/A,FALSE,"SR";"b2.9095",#N/A,FALSE,"SR"}</definedName>
    <definedName name="wrn.test." hidden="1">{"srtot",#N/A,FALSE,"SR";"b2.9095",#N/A,FALSE,"SR"}</definedName>
    <definedName name="www" localSheetId="3" hidden="1">{"'előző év december'!$A$2:$CP$214"}</definedName>
    <definedName name="www" hidden="1">{"'előző év december'!$A$2:$CP$214"}</definedName>
    <definedName name="x" localSheetId="3" hidden="1">{"'Inversión Extranjera'!$A$1:$AG$74","'Inversión Extranjera'!$G$7:$AF$61"}</definedName>
    <definedName name="x" hidden="1">{"'Inversión Extranjera'!$A$1:$AG$74","'Inversión Extranjera'!$G$7:$AF$61"}</definedName>
    <definedName name="xcvcxz" hidden="1">'[16]Grafico I.5 C. Neg'!#REF!</definedName>
    <definedName name="ye" hidden="1">#REF!</definedName>
    <definedName name="yjdtjdtj" hidden="1">#REF!</definedName>
    <definedName name="yjhrh" hidden="1">#REF!</definedName>
    <definedName name="ztr" localSheetId="3" hidden="1">{"'előző év december'!$A$2:$CP$214"}</definedName>
    <definedName name="ztr" hidden="1">{"'előző év december'!$A$2:$CP$214"}</definedName>
    <definedName name="zz" hidden="1">'[22]Base G4'!$AP$4</definedName>
    <definedName name="zzz" localSheetId="3"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5" uniqueCount="93">
  <si>
    <t>Efecto en el nivel de PIB cinco años en adelante</t>
  </si>
  <si>
    <t>Tabla I.1</t>
  </si>
  <si>
    <t>Banco Mundial</t>
  </si>
  <si>
    <t>OECD</t>
  </si>
  <si>
    <t>FMI</t>
  </si>
  <si>
    <t>Mundo</t>
  </si>
  <si>
    <t>Avanzados</t>
  </si>
  <si>
    <t>Emergentes</t>
  </si>
  <si>
    <t>Fuentes: Banco Mundial (2021), FMI (2021) y OECD (2021).</t>
  </si>
  <si>
    <t>(diferencia con proyección prepandemia, porcentaje)</t>
  </si>
  <si>
    <t>Delta PPC</t>
  </si>
  <si>
    <t>EE.UU.</t>
  </si>
  <si>
    <t>China</t>
  </si>
  <si>
    <t>Chile</t>
  </si>
  <si>
    <t>Asia ex.China</t>
  </si>
  <si>
    <t>Eurozona</t>
  </si>
  <si>
    <t>Ajuste en la proyección</t>
  </si>
  <si>
    <t>Abr.21-Oct.10</t>
  </si>
  <si>
    <t>Oct.19-Oct.10</t>
  </si>
  <si>
    <t>Abr.21-Oct19</t>
  </si>
  <si>
    <t>Proyecciones de crecimiento a 6 y 10 años (1) (2)</t>
  </si>
  <si>
    <t>(1) La estimación para Chile es la de Consensus Forecast que difiere de la proyección del Banco Central de Chile que se presenta en el Recuadro V.1 de este IPoM.   (2) Promedios de economías desarrolladas, emergentes, Latam y exportadores de commodities ponderados por PIB a poder de compra (PPC). Economías desarrolladas considera EE.UU., Canadá, Eurozona, Noruega, Reino Unido, Japón, Australia, Nueva Zelanda. Emergentes excluyendo China considera Hong Kong, India, Indonesia, Filipinas, Singapur, Corea del Sur, Taiwán, Tailandia, Argentina, Brasil, Chile, Colombia, México y Perú. Latam considera Argentina, Brasil, Chile, Colombia, México y Perú. Exportadores de commodities considera Canadá, Australia, Nueva Zelanda y Noruega.</t>
  </si>
  <si>
    <t>(porcentaje)</t>
  </si>
  <si>
    <t>Exp. commodities</t>
  </si>
  <si>
    <t>EMEs excl. China</t>
  </si>
  <si>
    <t>Latam</t>
  </si>
  <si>
    <t>EMEs excl.China</t>
  </si>
  <si>
    <t>Exp. comm.</t>
  </si>
  <si>
    <t>Latam excl.Chile</t>
  </si>
  <si>
    <t>Ajuste en proyecciones de crecimiento a 6 y 10 años desde octubre 2010 (*)</t>
  </si>
  <si>
    <t>(puntos porcentuales)</t>
  </si>
  <si>
    <t>(*) Diferencias entre las proyecciones en cada fecha (abril y octubre de cada año) y las de octubre de 2010. Promedios de economías avanzadas, emergentes, Latam y exportadores de commodities ponderados por PIB a poder de compra (PPC). Economías avanzadas considera EE.UU., Canadá, Eurozona, Noruega, Reino Unido, Japón, Australia, Nueva Zelanda. Emergentes excluyendo China considera Hong Kong, India, Indonesia, Filipinas, Singapur, Corea del Sur, Taiwán, Tailandia, Argentina, Brasil, Chile, Colombia, México y Perú. Latam considera Argentina, Brasil, Chile, Colombia, México y Perú. Exportadores de commodities considera Canadá, Australia, Nueva Zelanda y Noruega.</t>
  </si>
  <si>
    <t>PIB per cápita (PPC), como porcentaje del de EE.UU.</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3</t>
  </si>
  <si>
    <t>2024</t>
  </si>
  <si>
    <t>2025</t>
  </si>
  <si>
    <t>2026</t>
  </si>
  <si>
    <t>Resto de Asia</t>
  </si>
  <si>
    <t>Evolución y proyecciones del PIB per cápita (*)</t>
  </si>
  <si>
    <t>(relativo al PIB de EE.UU., porcentaje)</t>
  </si>
  <si>
    <t>Exp. commodities (eje der.)</t>
  </si>
  <si>
    <t>Fuente: Banco Central de Chile en base a datos del WEO abril 2021 y Consensus Forecast.</t>
  </si>
  <si>
    <t>(*) PIB per cápita a precios constantes (PPC a precios de 2017), como porcentaje de EE.UU. en cada año. Las series desde 1980 hasta el 2020, así como las proyecciones hasta el 2024 son tomadas del WEO de abril 2021. Para proyectar el PIB entre el 2025 y 2030 se usan las proyecciones de crecimiento de 6 a 10 años de Consensus Forecast de abril del 2021 (línea continua) y de octubre del 2015 (línea punteada). Para Chile, en lugar de la encuesta más reciente del Consensus Forecast, en la línea continua se usa la proyección de crecimiento tendencial 2026-2030 presentada en el Recuadro V.1 de este IPoM. El crecimiento de la población en cada país entre el 2025 y 2030 se proyecta extrapolando el último valor proyectado en el WEO de abril 2021. Los promedios de economías de Latam (Argentina, Brasil, Chile, Colombia, México y Perú), Resto de Asia Emergente (Hong Kong, Singapur, Tailandia, Taiwán, Corea, Filipinas, Indonesia, Malasia y Vietnam), y exportadores de commodities (Australia, Canadá, Noruega y Nueva Zelandia) se calculan ponderando por su población en el 2020.</t>
  </si>
  <si>
    <t>Latam excl. Chile</t>
  </si>
  <si>
    <t>Desarrolladas</t>
  </si>
  <si>
    <t>Tabla I.2</t>
  </si>
  <si>
    <t xml:space="preserve">Fuente: Consensus Forecasts. </t>
  </si>
  <si>
    <t>Gráfico I.11</t>
  </si>
  <si>
    <t>Gráfico I.10</t>
  </si>
  <si>
    <t>Fuente: Consensus Foreca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5">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9"/>
      <color theme="1"/>
      <name val="Frutiger LT 45 Light"/>
      <family val="2"/>
    </font>
    <font>
      <sz val="9"/>
      <name val="Humnst777 Lt BT"/>
      <family val="2"/>
    </font>
    <font>
      <b/>
      <sz val="8"/>
      <name val="Frutiger LT 45 Light"/>
      <family val="2"/>
    </font>
    <font>
      <sz val="10"/>
      <name val="Arial"/>
      <family val="2"/>
    </font>
    <font>
      <sz val="9"/>
      <name val="Frutiger LT 45 Light"/>
      <family val="2"/>
    </font>
    <font>
      <sz val="9"/>
      <color theme="1"/>
      <name val="Frutiger LT 45 Light"/>
      <family val="2"/>
    </font>
    <font>
      <sz val="8"/>
      <color theme="1"/>
      <name val="Frutiger LT 45 Light"/>
      <family val="2"/>
    </font>
    <font>
      <sz val="10"/>
      <name val="Frutiger LT 45 Light"/>
      <family val="2"/>
    </font>
    <font>
      <b/>
      <sz val="9"/>
      <color theme="0"/>
      <name val="Frutiger LT 45 Light"/>
      <family val="2"/>
    </font>
    <font>
      <sz val="8"/>
      <name val="Frutiger LT 45 Light"/>
      <family val="2"/>
    </font>
    <font>
      <sz val="11"/>
      <name val="Calibri"/>
      <family val="2"/>
      <scheme val="minor"/>
    </font>
  </fonts>
  <fills count="6">
    <fill>
      <patternFill patternType="none"/>
    </fill>
    <fill>
      <patternFill patternType="gray125"/>
    </fill>
    <fill>
      <patternFill patternType="solid">
        <fgColor theme="0"/>
        <bgColor indexed="64"/>
      </patternFill>
    </fill>
    <fill>
      <patternFill patternType="solid">
        <fgColor theme="3" tint="-0.249977111117893"/>
        <bgColor indexed="64"/>
      </patternFill>
    </fill>
    <fill>
      <patternFill patternType="solid">
        <fgColor theme="4" tint="0.59999389629810485"/>
        <bgColor indexed="64"/>
      </patternFill>
    </fill>
    <fill>
      <patternFill patternType="solid">
        <fgColor rgb="FF002060"/>
        <bgColor indexed="64"/>
      </patternFill>
    </fill>
  </fills>
  <borders count="4">
    <border>
      <left/>
      <right/>
      <top/>
      <bottom/>
      <diagonal/>
    </border>
    <border>
      <left/>
      <right style="thin">
        <color theme="0"/>
      </right>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0" fontId="5" fillId="0" borderId="0" applyNumberFormat="0" applyFill="0" applyBorder="0" applyAlignment="0" applyProtection="0"/>
    <xf numFmtId="0" fontId="1" fillId="0" borderId="0"/>
    <xf numFmtId="0" fontId="7" fillId="0" borderId="0"/>
    <xf numFmtId="0" fontId="7" fillId="0" borderId="0"/>
  </cellStyleXfs>
  <cellXfs count="32">
    <xf numFmtId="0" fontId="0" fillId="0" borderId="0" xfId="0"/>
    <xf numFmtId="0" fontId="4" fillId="2" borderId="0" xfId="0" applyFont="1" applyFill="1"/>
    <xf numFmtId="0" fontId="0" fillId="2" borderId="0" xfId="0" applyFill="1"/>
    <xf numFmtId="0" fontId="6" fillId="2" borderId="0" xfId="1" applyFont="1" applyFill="1"/>
    <xf numFmtId="0" fontId="9" fillId="2" borderId="0" xfId="0" applyFont="1" applyFill="1"/>
    <xf numFmtId="0" fontId="10" fillId="2" borderId="0" xfId="0" applyFont="1" applyFill="1"/>
    <xf numFmtId="0" fontId="8" fillId="2" borderId="0" xfId="1" applyFont="1" applyFill="1"/>
    <xf numFmtId="0" fontId="11" fillId="3" borderId="0" xfId="4" applyFont="1" applyFill="1" applyAlignment="1">
      <alignment horizontal="center"/>
    </xf>
    <xf numFmtId="0" fontId="12" fillId="3" borderId="1" xfId="2" applyFont="1" applyFill="1" applyBorder="1" applyAlignment="1">
      <alignment horizontal="center" vertical="center"/>
    </xf>
    <xf numFmtId="0" fontId="8" fillId="2" borderId="0" xfId="1" applyFont="1" applyFill="1" applyAlignment="1"/>
    <xf numFmtId="0" fontId="8" fillId="4" borderId="0" xfId="2" applyFont="1" applyFill="1" applyAlignment="1">
      <alignment horizontal="left" vertical="center" wrapText="1"/>
    </xf>
    <xf numFmtId="164" fontId="8" fillId="2" borderId="2" xfId="3" applyNumberFormat="1" applyFont="1" applyFill="1" applyBorder="1" applyAlignment="1">
      <alignment horizontal="right" vertical="center"/>
    </xf>
    <xf numFmtId="0" fontId="3" fillId="5" borderId="0" xfId="0" applyFont="1" applyFill="1"/>
    <xf numFmtId="17" fontId="0" fillId="2" borderId="0" xfId="0" applyNumberFormat="1" applyFill="1"/>
    <xf numFmtId="164" fontId="0" fillId="2" borderId="0" xfId="0" applyNumberFormat="1" applyFill="1"/>
    <xf numFmtId="17" fontId="8" fillId="4" borderId="0" xfId="2" applyNumberFormat="1" applyFont="1" applyFill="1" applyAlignment="1">
      <alignment horizontal="center" vertical="center" wrapText="1"/>
    </xf>
    <xf numFmtId="164" fontId="9" fillId="2" borderId="0" xfId="0" applyNumberFormat="1" applyFont="1" applyFill="1" applyAlignment="1">
      <alignment horizontal="center"/>
    </xf>
    <xf numFmtId="164" fontId="9" fillId="2" borderId="0" xfId="0" applyNumberFormat="1" applyFont="1" applyFill="1" applyAlignment="1">
      <alignment horizontal="center" vertical="center"/>
    </xf>
    <xf numFmtId="0" fontId="3" fillId="2" borderId="0" xfId="0" applyFont="1" applyFill="1"/>
    <xf numFmtId="0" fontId="2" fillId="2" borderId="0" xfId="0" applyFont="1" applyFill="1"/>
    <xf numFmtId="0" fontId="10" fillId="0" borderId="0" xfId="0" applyFont="1" applyAlignment="1">
      <alignment vertical="justify"/>
    </xf>
    <xf numFmtId="0" fontId="9" fillId="0" borderId="0" xfId="0" applyFont="1"/>
    <xf numFmtId="0" fontId="4" fillId="0" borderId="0" xfId="0" applyFont="1"/>
    <xf numFmtId="0" fontId="13" fillId="0" borderId="0" xfId="0" applyFont="1"/>
    <xf numFmtId="0" fontId="14" fillId="2" borderId="3" xfId="0" applyFont="1" applyFill="1" applyBorder="1"/>
    <xf numFmtId="0" fontId="14" fillId="2" borderId="3" xfId="0" applyFont="1" applyFill="1" applyBorder="1" applyAlignment="1">
      <alignment horizontal="center"/>
    </xf>
    <xf numFmtId="0" fontId="10" fillId="2" borderId="0" xfId="0" applyFont="1" applyFill="1" applyAlignment="1">
      <alignment horizontal="justify" vertical="justify"/>
    </xf>
    <xf numFmtId="0" fontId="12" fillId="3" borderId="0" xfId="2" applyFont="1" applyFill="1" applyBorder="1" applyAlignment="1">
      <alignment horizontal="center" vertical="center"/>
    </xf>
    <xf numFmtId="0" fontId="12" fillId="3" borderId="1" xfId="2" applyFont="1" applyFill="1" applyBorder="1" applyAlignment="1">
      <alignment horizontal="center" vertical="center"/>
    </xf>
    <xf numFmtId="0" fontId="10" fillId="0" borderId="0" xfId="0" applyFont="1" applyAlignment="1">
      <alignment horizontal="justify" vertical="justify"/>
    </xf>
    <xf numFmtId="0" fontId="10" fillId="0" borderId="0" xfId="0" applyFont="1" applyFill="1"/>
    <xf numFmtId="0" fontId="0" fillId="0" borderId="0" xfId="0" applyFill="1"/>
  </cellXfs>
  <cellStyles count="5">
    <cellStyle name="Normal" xfId="0" builtinId="0"/>
    <cellStyle name="Normal 3 2 3" xfId="2" xr:uid="{BA5AB15C-B79A-4FBC-8872-B63526DD8ECA}"/>
    <cellStyle name="Normal 3 2 3 2" xfId="4" xr:uid="{61151E3C-89BE-4D43-BF7D-BE20EEB6D0A3}"/>
    <cellStyle name="Normal 72" xfId="3" xr:uid="{AC61D10B-5D43-4D0B-B5CA-1CF58C88922E}"/>
    <cellStyle name="pablo" xfId="1" xr:uid="{F70E2D9E-08C9-4731-B49C-C7FB04CDD25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styles" Target="style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04632015773971E-2"/>
          <c:y val="0.22587856543566842"/>
          <c:w val="0.87951770998317935"/>
          <c:h val="0.67810894694218149"/>
        </c:manualLayout>
      </c:layout>
      <c:lineChart>
        <c:grouping val="standard"/>
        <c:varyColors val="0"/>
        <c:ser>
          <c:idx val="0"/>
          <c:order val="0"/>
          <c:tx>
            <c:strRef>
              <c:f>I.10!$B$3</c:f>
              <c:strCache>
                <c:ptCount val="1"/>
                <c:pt idx="0">
                  <c:v>EE.UU.</c:v>
                </c:pt>
              </c:strCache>
            </c:strRef>
          </c:tx>
          <c:spPr>
            <a:ln w="19050" cap="rnd">
              <a:solidFill>
                <a:srgbClr val="0000FF"/>
              </a:solidFill>
              <a:round/>
            </a:ln>
            <a:effectLst/>
          </c:spPr>
          <c:marker>
            <c:symbol val="none"/>
          </c:marker>
          <c:cat>
            <c:numRef>
              <c:f>I.10!$A$4:$A$25</c:f>
              <c:numCache>
                <c:formatCode>mmm\-yy</c:formatCode>
                <c:ptCount val="22"/>
                <c:pt idx="0">
                  <c:v>40452</c:v>
                </c:pt>
                <c:pt idx="1">
                  <c:v>40634</c:v>
                </c:pt>
                <c:pt idx="2">
                  <c:v>40817</c:v>
                </c:pt>
                <c:pt idx="3">
                  <c:v>41000</c:v>
                </c:pt>
                <c:pt idx="4">
                  <c:v>41183</c:v>
                </c:pt>
                <c:pt idx="5">
                  <c:v>41365</c:v>
                </c:pt>
                <c:pt idx="6">
                  <c:v>41548</c:v>
                </c:pt>
                <c:pt idx="7">
                  <c:v>41730</c:v>
                </c:pt>
                <c:pt idx="8">
                  <c:v>41913</c:v>
                </c:pt>
                <c:pt idx="9">
                  <c:v>42095</c:v>
                </c:pt>
                <c:pt idx="10">
                  <c:v>42278</c:v>
                </c:pt>
                <c:pt idx="11">
                  <c:v>42461</c:v>
                </c:pt>
                <c:pt idx="12">
                  <c:v>42644</c:v>
                </c:pt>
                <c:pt idx="13">
                  <c:v>42826</c:v>
                </c:pt>
                <c:pt idx="14">
                  <c:v>43009</c:v>
                </c:pt>
                <c:pt idx="15">
                  <c:v>43191</c:v>
                </c:pt>
                <c:pt idx="16">
                  <c:v>43374</c:v>
                </c:pt>
                <c:pt idx="17">
                  <c:v>43556</c:v>
                </c:pt>
                <c:pt idx="18">
                  <c:v>43739</c:v>
                </c:pt>
                <c:pt idx="19">
                  <c:v>43922</c:v>
                </c:pt>
                <c:pt idx="20">
                  <c:v>44105</c:v>
                </c:pt>
                <c:pt idx="21">
                  <c:v>44287</c:v>
                </c:pt>
              </c:numCache>
            </c:numRef>
          </c:cat>
          <c:val>
            <c:numRef>
              <c:f>I.10!$B$4:$B$25</c:f>
              <c:numCache>
                <c:formatCode>General</c:formatCode>
                <c:ptCount val="22"/>
                <c:pt idx="0">
                  <c:v>0</c:v>
                </c:pt>
                <c:pt idx="1">
                  <c:v>-0.10000000000000009</c:v>
                </c:pt>
                <c:pt idx="2">
                  <c:v>-0.20000000000000018</c:v>
                </c:pt>
                <c:pt idx="3">
                  <c:v>-0.20000000000000018</c:v>
                </c:pt>
                <c:pt idx="4">
                  <c:v>-0.10000000000000009</c:v>
                </c:pt>
                <c:pt idx="5">
                  <c:v>-0.20000000000000018</c:v>
                </c:pt>
                <c:pt idx="6">
                  <c:v>-0.10000000000000009</c:v>
                </c:pt>
                <c:pt idx="7">
                  <c:v>-0.10000000000000009</c:v>
                </c:pt>
                <c:pt idx="8">
                  <c:v>-0.20000000000000018</c:v>
                </c:pt>
                <c:pt idx="9">
                  <c:v>-0.30000000000000027</c:v>
                </c:pt>
                <c:pt idx="10">
                  <c:v>-0.39999999999999991</c:v>
                </c:pt>
                <c:pt idx="11">
                  <c:v>-0.39999999999999991</c:v>
                </c:pt>
                <c:pt idx="12">
                  <c:v>-0.5</c:v>
                </c:pt>
                <c:pt idx="13">
                  <c:v>-0.5</c:v>
                </c:pt>
                <c:pt idx="14">
                  <c:v>-0.5</c:v>
                </c:pt>
                <c:pt idx="15">
                  <c:v>-0.5</c:v>
                </c:pt>
                <c:pt idx="16">
                  <c:v>-0.5</c:v>
                </c:pt>
                <c:pt idx="17">
                  <c:v>-0.5</c:v>
                </c:pt>
                <c:pt idx="18">
                  <c:v>-0.60000000000000009</c:v>
                </c:pt>
                <c:pt idx="19">
                  <c:v>-0.60000000000000009</c:v>
                </c:pt>
                <c:pt idx="20">
                  <c:v>-0.60000000000000009</c:v>
                </c:pt>
                <c:pt idx="21" formatCode="0.0">
                  <c:v>-0.60000000000000009</c:v>
                </c:pt>
              </c:numCache>
            </c:numRef>
          </c:val>
          <c:smooth val="0"/>
          <c:extLst>
            <c:ext xmlns:c16="http://schemas.microsoft.com/office/drawing/2014/chart" uri="{C3380CC4-5D6E-409C-BE32-E72D297353CC}">
              <c16:uniqueId val="{00000000-7FE8-4B5F-A173-D6D35B891A1F}"/>
            </c:ext>
          </c:extLst>
        </c:ser>
        <c:ser>
          <c:idx val="1"/>
          <c:order val="1"/>
          <c:tx>
            <c:strRef>
              <c:f>I.10!$C$3</c:f>
              <c:strCache>
                <c:ptCount val="1"/>
                <c:pt idx="0">
                  <c:v>Eurozona</c:v>
                </c:pt>
              </c:strCache>
            </c:strRef>
          </c:tx>
          <c:spPr>
            <a:ln w="19050" cap="rnd">
              <a:solidFill>
                <a:schemeClr val="tx1"/>
              </a:solidFill>
              <a:round/>
            </a:ln>
            <a:effectLst/>
          </c:spPr>
          <c:marker>
            <c:symbol val="none"/>
          </c:marker>
          <c:cat>
            <c:numRef>
              <c:f>I.10!$A$4:$A$25</c:f>
              <c:numCache>
                <c:formatCode>mmm\-yy</c:formatCode>
                <c:ptCount val="22"/>
                <c:pt idx="0">
                  <c:v>40452</c:v>
                </c:pt>
                <c:pt idx="1">
                  <c:v>40634</c:v>
                </c:pt>
                <c:pt idx="2">
                  <c:v>40817</c:v>
                </c:pt>
                <c:pt idx="3">
                  <c:v>41000</c:v>
                </c:pt>
                <c:pt idx="4">
                  <c:v>41183</c:v>
                </c:pt>
                <c:pt idx="5">
                  <c:v>41365</c:v>
                </c:pt>
                <c:pt idx="6">
                  <c:v>41548</c:v>
                </c:pt>
                <c:pt idx="7">
                  <c:v>41730</c:v>
                </c:pt>
                <c:pt idx="8">
                  <c:v>41913</c:v>
                </c:pt>
                <c:pt idx="9">
                  <c:v>42095</c:v>
                </c:pt>
                <c:pt idx="10">
                  <c:v>42278</c:v>
                </c:pt>
                <c:pt idx="11">
                  <c:v>42461</c:v>
                </c:pt>
                <c:pt idx="12">
                  <c:v>42644</c:v>
                </c:pt>
                <c:pt idx="13">
                  <c:v>42826</c:v>
                </c:pt>
                <c:pt idx="14">
                  <c:v>43009</c:v>
                </c:pt>
                <c:pt idx="15">
                  <c:v>43191</c:v>
                </c:pt>
                <c:pt idx="16">
                  <c:v>43374</c:v>
                </c:pt>
                <c:pt idx="17">
                  <c:v>43556</c:v>
                </c:pt>
                <c:pt idx="18">
                  <c:v>43739</c:v>
                </c:pt>
                <c:pt idx="19">
                  <c:v>43922</c:v>
                </c:pt>
                <c:pt idx="20">
                  <c:v>44105</c:v>
                </c:pt>
                <c:pt idx="21">
                  <c:v>44287</c:v>
                </c:pt>
              </c:numCache>
            </c:numRef>
          </c:cat>
          <c:val>
            <c:numRef>
              <c:f>I.10!$C$4:$C$25</c:f>
              <c:numCache>
                <c:formatCode>General</c:formatCode>
                <c:ptCount val="22"/>
                <c:pt idx="0">
                  <c:v>0</c:v>
                </c:pt>
                <c:pt idx="1">
                  <c:v>-0.20000000000000018</c:v>
                </c:pt>
                <c:pt idx="2">
                  <c:v>0</c:v>
                </c:pt>
                <c:pt idx="3">
                  <c:v>0</c:v>
                </c:pt>
                <c:pt idx="4">
                  <c:v>-0.30000000000000004</c:v>
                </c:pt>
                <c:pt idx="5">
                  <c:v>-0.20000000000000018</c:v>
                </c:pt>
                <c:pt idx="6">
                  <c:v>-0.20000000000000018</c:v>
                </c:pt>
                <c:pt idx="7">
                  <c:v>-0.10000000000000009</c:v>
                </c:pt>
                <c:pt idx="8">
                  <c:v>-0.10000000000000009</c:v>
                </c:pt>
                <c:pt idx="9">
                  <c:v>-0.20000000000000018</c:v>
                </c:pt>
                <c:pt idx="10">
                  <c:v>-0.30000000000000004</c:v>
                </c:pt>
                <c:pt idx="11">
                  <c:v>-0.20000000000000018</c:v>
                </c:pt>
                <c:pt idx="12">
                  <c:v>-0.40000000000000013</c:v>
                </c:pt>
                <c:pt idx="13">
                  <c:v>-0.30000000000000004</c:v>
                </c:pt>
                <c:pt idx="14">
                  <c:v>-0.30000000000000004</c:v>
                </c:pt>
                <c:pt idx="15">
                  <c:v>-0.30000000000000004</c:v>
                </c:pt>
                <c:pt idx="16">
                  <c:v>-0.20000000000000018</c:v>
                </c:pt>
                <c:pt idx="17">
                  <c:v>-0.30000000000000004</c:v>
                </c:pt>
                <c:pt idx="18">
                  <c:v>-0.40000000000000013</c:v>
                </c:pt>
                <c:pt idx="19">
                  <c:v>-0.5</c:v>
                </c:pt>
                <c:pt idx="20">
                  <c:v>-0.40000000000000013</c:v>
                </c:pt>
                <c:pt idx="21">
                  <c:v>-0.40000000000000013</c:v>
                </c:pt>
              </c:numCache>
            </c:numRef>
          </c:val>
          <c:smooth val="0"/>
          <c:extLst>
            <c:ext xmlns:c16="http://schemas.microsoft.com/office/drawing/2014/chart" uri="{C3380CC4-5D6E-409C-BE32-E72D297353CC}">
              <c16:uniqueId val="{00000001-7FE8-4B5F-A173-D6D35B891A1F}"/>
            </c:ext>
          </c:extLst>
        </c:ser>
        <c:ser>
          <c:idx val="2"/>
          <c:order val="2"/>
          <c:tx>
            <c:strRef>
              <c:f>I.10!$D$3</c:f>
              <c:strCache>
                <c:ptCount val="1"/>
                <c:pt idx="0">
                  <c:v>China</c:v>
                </c:pt>
              </c:strCache>
            </c:strRef>
          </c:tx>
          <c:spPr>
            <a:ln w="19050" cap="rnd">
              <a:solidFill>
                <a:srgbClr val="FFC000"/>
              </a:solidFill>
              <a:round/>
            </a:ln>
            <a:effectLst/>
          </c:spPr>
          <c:marker>
            <c:symbol val="none"/>
          </c:marker>
          <c:cat>
            <c:numRef>
              <c:f>I.10!$A$4:$A$25</c:f>
              <c:numCache>
                <c:formatCode>mmm\-yy</c:formatCode>
                <c:ptCount val="22"/>
                <c:pt idx="0">
                  <c:v>40452</c:v>
                </c:pt>
                <c:pt idx="1">
                  <c:v>40634</c:v>
                </c:pt>
                <c:pt idx="2">
                  <c:v>40817</c:v>
                </c:pt>
                <c:pt idx="3">
                  <c:v>41000</c:v>
                </c:pt>
                <c:pt idx="4">
                  <c:v>41183</c:v>
                </c:pt>
                <c:pt idx="5">
                  <c:v>41365</c:v>
                </c:pt>
                <c:pt idx="6">
                  <c:v>41548</c:v>
                </c:pt>
                <c:pt idx="7">
                  <c:v>41730</c:v>
                </c:pt>
                <c:pt idx="8">
                  <c:v>41913</c:v>
                </c:pt>
                <c:pt idx="9">
                  <c:v>42095</c:v>
                </c:pt>
                <c:pt idx="10">
                  <c:v>42278</c:v>
                </c:pt>
                <c:pt idx="11">
                  <c:v>42461</c:v>
                </c:pt>
                <c:pt idx="12">
                  <c:v>42644</c:v>
                </c:pt>
                <c:pt idx="13">
                  <c:v>42826</c:v>
                </c:pt>
                <c:pt idx="14">
                  <c:v>43009</c:v>
                </c:pt>
                <c:pt idx="15">
                  <c:v>43191</c:v>
                </c:pt>
                <c:pt idx="16">
                  <c:v>43374</c:v>
                </c:pt>
                <c:pt idx="17">
                  <c:v>43556</c:v>
                </c:pt>
                <c:pt idx="18">
                  <c:v>43739</c:v>
                </c:pt>
                <c:pt idx="19">
                  <c:v>43922</c:v>
                </c:pt>
                <c:pt idx="20">
                  <c:v>44105</c:v>
                </c:pt>
                <c:pt idx="21">
                  <c:v>44287</c:v>
                </c:pt>
              </c:numCache>
            </c:numRef>
          </c:cat>
          <c:val>
            <c:numRef>
              <c:f>I.10!$D$4:$D$25</c:f>
              <c:numCache>
                <c:formatCode>General</c:formatCode>
                <c:ptCount val="22"/>
                <c:pt idx="0">
                  <c:v>0</c:v>
                </c:pt>
                <c:pt idx="1">
                  <c:v>-0.79999999999999982</c:v>
                </c:pt>
                <c:pt idx="2">
                  <c:v>-0.79999999999999982</c:v>
                </c:pt>
                <c:pt idx="3">
                  <c:v>-1.2000000000000002</c:v>
                </c:pt>
                <c:pt idx="4">
                  <c:v>-1.2999999999999998</c:v>
                </c:pt>
                <c:pt idx="5">
                  <c:v>-1.7000000000000002</c:v>
                </c:pt>
                <c:pt idx="6">
                  <c:v>-1.5999999999999996</c:v>
                </c:pt>
                <c:pt idx="7">
                  <c:v>-1.8999999999999995</c:v>
                </c:pt>
                <c:pt idx="8">
                  <c:v>-1.7000000000000002</c:v>
                </c:pt>
                <c:pt idx="9">
                  <c:v>-2.3999999999999995</c:v>
                </c:pt>
                <c:pt idx="10">
                  <c:v>-2.2000000000000002</c:v>
                </c:pt>
                <c:pt idx="11">
                  <c:v>-2.5999999999999996</c:v>
                </c:pt>
                <c:pt idx="12">
                  <c:v>-2.3999999999999995</c:v>
                </c:pt>
                <c:pt idx="13">
                  <c:v>-2.8</c:v>
                </c:pt>
                <c:pt idx="14">
                  <c:v>-2.7</c:v>
                </c:pt>
                <c:pt idx="15">
                  <c:v>-2.7</c:v>
                </c:pt>
                <c:pt idx="16">
                  <c:v>-2.7</c:v>
                </c:pt>
                <c:pt idx="17">
                  <c:v>-3</c:v>
                </c:pt>
                <c:pt idx="18">
                  <c:v>-3.2</c:v>
                </c:pt>
                <c:pt idx="19">
                  <c:v>-3.5</c:v>
                </c:pt>
                <c:pt idx="20">
                  <c:v>-3.3</c:v>
                </c:pt>
                <c:pt idx="21">
                  <c:v>-3.7</c:v>
                </c:pt>
              </c:numCache>
            </c:numRef>
          </c:val>
          <c:smooth val="0"/>
          <c:extLst>
            <c:ext xmlns:c16="http://schemas.microsoft.com/office/drawing/2014/chart" uri="{C3380CC4-5D6E-409C-BE32-E72D297353CC}">
              <c16:uniqueId val="{00000002-7FE8-4B5F-A173-D6D35B891A1F}"/>
            </c:ext>
          </c:extLst>
        </c:ser>
        <c:ser>
          <c:idx val="3"/>
          <c:order val="3"/>
          <c:tx>
            <c:strRef>
              <c:f>I.10!$E$3</c:f>
              <c:strCache>
                <c:ptCount val="1"/>
                <c:pt idx="0">
                  <c:v>Avanzados</c:v>
                </c:pt>
              </c:strCache>
            </c:strRef>
          </c:tx>
          <c:spPr>
            <a:ln w="19050" cap="rnd">
              <a:solidFill>
                <a:srgbClr val="00B0F0"/>
              </a:solidFill>
              <a:prstDash val="dash"/>
              <a:round/>
            </a:ln>
            <a:effectLst/>
          </c:spPr>
          <c:marker>
            <c:symbol val="none"/>
          </c:marker>
          <c:cat>
            <c:numRef>
              <c:f>I.10!$A$4:$A$25</c:f>
              <c:numCache>
                <c:formatCode>mmm\-yy</c:formatCode>
                <c:ptCount val="22"/>
                <c:pt idx="0">
                  <c:v>40452</c:v>
                </c:pt>
                <c:pt idx="1">
                  <c:v>40634</c:v>
                </c:pt>
                <c:pt idx="2">
                  <c:v>40817</c:v>
                </c:pt>
                <c:pt idx="3">
                  <c:v>41000</c:v>
                </c:pt>
                <c:pt idx="4">
                  <c:v>41183</c:v>
                </c:pt>
                <c:pt idx="5">
                  <c:v>41365</c:v>
                </c:pt>
                <c:pt idx="6">
                  <c:v>41548</c:v>
                </c:pt>
                <c:pt idx="7">
                  <c:v>41730</c:v>
                </c:pt>
                <c:pt idx="8">
                  <c:v>41913</c:v>
                </c:pt>
                <c:pt idx="9">
                  <c:v>42095</c:v>
                </c:pt>
                <c:pt idx="10">
                  <c:v>42278</c:v>
                </c:pt>
                <c:pt idx="11">
                  <c:v>42461</c:v>
                </c:pt>
                <c:pt idx="12">
                  <c:v>42644</c:v>
                </c:pt>
                <c:pt idx="13">
                  <c:v>42826</c:v>
                </c:pt>
                <c:pt idx="14">
                  <c:v>43009</c:v>
                </c:pt>
                <c:pt idx="15">
                  <c:v>43191</c:v>
                </c:pt>
                <c:pt idx="16">
                  <c:v>43374</c:v>
                </c:pt>
                <c:pt idx="17">
                  <c:v>43556</c:v>
                </c:pt>
                <c:pt idx="18">
                  <c:v>43739</c:v>
                </c:pt>
                <c:pt idx="19">
                  <c:v>43922</c:v>
                </c:pt>
                <c:pt idx="20">
                  <c:v>44105</c:v>
                </c:pt>
                <c:pt idx="21">
                  <c:v>44287</c:v>
                </c:pt>
              </c:numCache>
            </c:numRef>
          </c:cat>
          <c:val>
            <c:numRef>
              <c:f>I.10!$E$4:$E$25</c:f>
              <c:numCache>
                <c:formatCode>0.0</c:formatCode>
                <c:ptCount val="22"/>
                <c:pt idx="0">
                  <c:v>0</c:v>
                </c:pt>
                <c:pt idx="1">
                  <c:v>-0.14247166756610885</c:v>
                </c:pt>
                <c:pt idx="2">
                  <c:v>-0.1373718294657309</c:v>
                </c:pt>
                <c:pt idx="3">
                  <c:v>-0.15979492714517018</c:v>
                </c:pt>
                <c:pt idx="4">
                  <c:v>-0.22957366432811677</c:v>
                </c:pt>
                <c:pt idx="5">
                  <c:v>-0.23588774959525094</c:v>
                </c:pt>
                <c:pt idx="6">
                  <c:v>-0.16624392876416572</c:v>
                </c:pt>
                <c:pt idx="7">
                  <c:v>-0.12674042093901772</c:v>
                </c:pt>
                <c:pt idx="8">
                  <c:v>-0.18019427954668088</c:v>
                </c:pt>
                <c:pt idx="9">
                  <c:v>-0.2901780895844579</c:v>
                </c:pt>
                <c:pt idx="10">
                  <c:v>-0.36529951430113305</c:v>
                </c:pt>
                <c:pt idx="11">
                  <c:v>-0.34711279007015605</c:v>
                </c:pt>
                <c:pt idx="12">
                  <c:v>-0.47773880194279572</c:v>
                </c:pt>
                <c:pt idx="13">
                  <c:v>-0.43526713437668652</c:v>
                </c:pt>
                <c:pt idx="14">
                  <c:v>-0.4371289800323801</c:v>
                </c:pt>
                <c:pt idx="15">
                  <c:v>-0.46575822989746363</c:v>
                </c:pt>
                <c:pt idx="16">
                  <c:v>-0.43267674042093907</c:v>
                </c:pt>
                <c:pt idx="17">
                  <c:v>-0.46869940636805185</c:v>
                </c:pt>
                <c:pt idx="18">
                  <c:v>-0.56438208310847271</c:v>
                </c:pt>
                <c:pt idx="19">
                  <c:v>-0.59123043712897982</c:v>
                </c:pt>
                <c:pt idx="20">
                  <c:v>-0.56165677280086346</c:v>
                </c:pt>
                <c:pt idx="21">
                  <c:v>-0.58594171613599588</c:v>
                </c:pt>
              </c:numCache>
            </c:numRef>
          </c:val>
          <c:smooth val="1"/>
          <c:extLst>
            <c:ext xmlns:c16="http://schemas.microsoft.com/office/drawing/2014/chart" uri="{C3380CC4-5D6E-409C-BE32-E72D297353CC}">
              <c16:uniqueId val="{00000003-7FE8-4B5F-A173-D6D35B891A1F}"/>
            </c:ext>
          </c:extLst>
        </c:ser>
        <c:ser>
          <c:idx val="4"/>
          <c:order val="4"/>
          <c:tx>
            <c:strRef>
              <c:f>I.10!$F$3</c:f>
              <c:strCache>
                <c:ptCount val="1"/>
                <c:pt idx="0">
                  <c:v>EMEs excl.China</c:v>
                </c:pt>
              </c:strCache>
            </c:strRef>
          </c:tx>
          <c:spPr>
            <a:ln w="19050" cap="rnd">
              <a:solidFill>
                <a:srgbClr val="7030A0"/>
              </a:solidFill>
              <a:prstDash val="dash"/>
              <a:round/>
            </a:ln>
            <a:effectLst/>
          </c:spPr>
          <c:marker>
            <c:symbol val="none"/>
          </c:marker>
          <c:cat>
            <c:numRef>
              <c:f>I.10!$A$4:$A$25</c:f>
              <c:numCache>
                <c:formatCode>mmm\-yy</c:formatCode>
                <c:ptCount val="22"/>
                <c:pt idx="0">
                  <c:v>40452</c:v>
                </c:pt>
                <c:pt idx="1">
                  <c:v>40634</c:v>
                </c:pt>
                <c:pt idx="2">
                  <c:v>40817</c:v>
                </c:pt>
                <c:pt idx="3">
                  <c:v>41000</c:v>
                </c:pt>
                <c:pt idx="4">
                  <c:v>41183</c:v>
                </c:pt>
                <c:pt idx="5">
                  <c:v>41365</c:v>
                </c:pt>
                <c:pt idx="6">
                  <c:v>41548</c:v>
                </c:pt>
                <c:pt idx="7">
                  <c:v>41730</c:v>
                </c:pt>
                <c:pt idx="8">
                  <c:v>41913</c:v>
                </c:pt>
                <c:pt idx="9">
                  <c:v>42095</c:v>
                </c:pt>
                <c:pt idx="10">
                  <c:v>42278</c:v>
                </c:pt>
                <c:pt idx="11">
                  <c:v>42461</c:v>
                </c:pt>
                <c:pt idx="12">
                  <c:v>42644</c:v>
                </c:pt>
                <c:pt idx="13">
                  <c:v>42826</c:v>
                </c:pt>
                <c:pt idx="14">
                  <c:v>43009</c:v>
                </c:pt>
                <c:pt idx="15">
                  <c:v>43191</c:v>
                </c:pt>
                <c:pt idx="16">
                  <c:v>43374</c:v>
                </c:pt>
                <c:pt idx="17">
                  <c:v>43556</c:v>
                </c:pt>
                <c:pt idx="18">
                  <c:v>43739</c:v>
                </c:pt>
                <c:pt idx="19">
                  <c:v>43922</c:v>
                </c:pt>
                <c:pt idx="20">
                  <c:v>44105</c:v>
                </c:pt>
                <c:pt idx="21">
                  <c:v>44287</c:v>
                </c:pt>
              </c:numCache>
            </c:numRef>
          </c:cat>
          <c:val>
            <c:numRef>
              <c:f>I.10!$F$4:$F$25</c:f>
              <c:numCache>
                <c:formatCode>0.0</c:formatCode>
                <c:ptCount val="22"/>
                <c:pt idx="0">
                  <c:v>0</c:v>
                </c:pt>
                <c:pt idx="1">
                  <c:v>0.12850241545893581</c:v>
                </c:pt>
                <c:pt idx="2">
                  <c:v>-2.2222222222221255E-2</c:v>
                </c:pt>
                <c:pt idx="3">
                  <c:v>-0.29710144927536231</c:v>
                </c:pt>
                <c:pt idx="4">
                  <c:v>-0.4352657004830931</c:v>
                </c:pt>
                <c:pt idx="5">
                  <c:v>-0.49661835748792349</c:v>
                </c:pt>
                <c:pt idx="6">
                  <c:v>-0.51884057971014474</c:v>
                </c:pt>
                <c:pt idx="7">
                  <c:v>-0.66908212560386549</c:v>
                </c:pt>
                <c:pt idx="8">
                  <c:v>-0.9222222222222225</c:v>
                </c:pt>
                <c:pt idx="9">
                  <c:v>-0.85748792270531382</c:v>
                </c:pt>
                <c:pt idx="10">
                  <c:v>-0.95458937198067684</c:v>
                </c:pt>
                <c:pt idx="11">
                  <c:v>-0.82463768115942226</c:v>
                </c:pt>
                <c:pt idx="12">
                  <c:v>-1.3149758454106282</c:v>
                </c:pt>
                <c:pt idx="13">
                  <c:v>-1.6652173913043482</c:v>
                </c:pt>
                <c:pt idx="14">
                  <c:v>-1.7096618357487934</c:v>
                </c:pt>
                <c:pt idx="15">
                  <c:v>-1.5705314009661846</c:v>
                </c:pt>
                <c:pt idx="16">
                  <c:v>-1.756038647342995</c:v>
                </c:pt>
                <c:pt idx="17">
                  <c:v>-1.6927536231884064</c:v>
                </c:pt>
                <c:pt idx="18">
                  <c:v>-1.8777777777777769</c:v>
                </c:pt>
                <c:pt idx="19">
                  <c:v>-1.8705314009661835</c:v>
                </c:pt>
                <c:pt idx="20">
                  <c:v>-1.7323671497584536</c:v>
                </c:pt>
                <c:pt idx="21">
                  <c:v>-1.8927536231884066</c:v>
                </c:pt>
              </c:numCache>
            </c:numRef>
          </c:val>
          <c:smooth val="0"/>
          <c:extLst>
            <c:ext xmlns:c16="http://schemas.microsoft.com/office/drawing/2014/chart" uri="{C3380CC4-5D6E-409C-BE32-E72D297353CC}">
              <c16:uniqueId val="{00000004-7FE8-4B5F-A173-D6D35B891A1F}"/>
            </c:ext>
          </c:extLst>
        </c:ser>
        <c:ser>
          <c:idx val="6"/>
          <c:order val="5"/>
          <c:tx>
            <c:strRef>
              <c:f>I.10!$H$3</c:f>
              <c:strCache>
                <c:ptCount val="1"/>
                <c:pt idx="0">
                  <c:v>Exp. comm.</c:v>
                </c:pt>
              </c:strCache>
            </c:strRef>
          </c:tx>
          <c:spPr>
            <a:ln w="19050" cap="rnd">
              <a:solidFill>
                <a:srgbClr val="FF3399"/>
              </a:solidFill>
              <a:prstDash val="dash"/>
              <a:round/>
            </a:ln>
            <a:effectLst/>
          </c:spPr>
          <c:marker>
            <c:symbol val="none"/>
          </c:marker>
          <c:cat>
            <c:numRef>
              <c:f>I.10!$A$4:$A$25</c:f>
              <c:numCache>
                <c:formatCode>mmm\-yy</c:formatCode>
                <c:ptCount val="22"/>
                <c:pt idx="0">
                  <c:v>40452</c:v>
                </c:pt>
                <c:pt idx="1">
                  <c:v>40634</c:v>
                </c:pt>
                <c:pt idx="2">
                  <c:v>40817</c:v>
                </c:pt>
                <c:pt idx="3">
                  <c:v>41000</c:v>
                </c:pt>
                <c:pt idx="4">
                  <c:v>41183</c:v>
                </c:pt>
                <c:pt idx="5">
                  <c:v>41365</c:v>
                </c:pt>
                <c:pt idx="6">
                  <c:v>41548</c:v>
                </c:pt>
                <c:pt idx="7">
                  <c:v>41730</c:v>
                </c:pt>
                <c:pt idx="8">
                  <c:v>41913</c:v>
                </c:pt>
                <c:pt idx="9">
                  <c:v>42095</c:v>
                </c:pt>
                <c:pt idx="10">
                  <c:v>42278</c:v>
                </c:pt>
                <c:pt idx="11">
                  <c:v>42461</c:v>
                </c:pt>
                <c:pt idx="12">
                  <c:v>42644</c:v>
                </c:pt>
                <c:pt idx="13">
                  <c:v>42826</c:v>
                </c:pt>
                <c:pt idx="14">
                  <c:v>43009</c:v>
                </c:pt>
                <c:pt idx="15">
                  <c:v>43191</c:v>
                </c:pt>
                <c:pt idx="16">
                  <c:v>43374</c:v>
                </c:pt>
                <c:pt idx="17">
                  <c:v>43556</c:v>
                </c:pt>
                <c:pt idx="18">
                  <c:v>43739</c:v>
                </c:pt>
                <c:pt idx="19">
                  <c:v>43922</c:v>
                </c:pt>
                <c:pt idx="20">
                  <c:v>44105</c:v>
                </c:pt>
                <c:pt idx="21">
                  <c:v>44287</c:v>
                </c:pt>
              </c:numCache>
            </c:numRef>
          </c:cat>
          <c:val>
            <c:numRef>
              <c:f>I.10!$H$4:$H$25</c:f>
              <c:numCache>
                <c:formatCode>0.0</c:formatCode>
                <c:ptCount val="22"/>
                <c:pt idx="0">
                  <c:v>0</c:v>
                </c:pt>
                <c:pt idx="1">
                  <c:v>-2.749140893470825E-2</c:v>
                </c:pt>
                <c:pt idx="2">
                  <c:v>-9.3127147766323137E-2</c:v>
                </c:pt>
                <c:pt idx="3">
                  <c:v>-0.17938144329896932</c:v>
                </c:pt>
                <c:pt idx="4">
                  <c:v>-0.22096219931271488</c:v>
                </c:pt>
                <c:pt idx="5">
                  <c:v>-0.18281786941580735</c:v>
                </c:pt>
                <c:pt idx="6">
                  <c:v>-0.17903780068728548</c:v>
                </c:pt>
                <c:pt idx="7">
                  <c:v>-0.22749140893470798</c:v>
                </c:pt>
                <c:pt idx="8">
                  <c:v>-0.29999999999999982</c:v>
                </c:pt>
                <c:pt idx="9">
                  <c:v>-0.46529209621993139</c:v>
                </c:pt>
                <c:pt idx="10">
                  <c:v>-0.39965635738831606</c:v>
                </c:pt>
                <c:pt idx="11">
                  <c:v>-0.43092783505154619</c:v>
                </c:pt>
                <c:pt idx="12">
                  <c:v>-0.50687285223367695</c:v>
                </c:pt>
                <c:pt idx="13">
                  <c:v>-0.59312714776632314</c:v>
                </c:pt>
                <c:pt idx="14">
                  <c:v>-0.54123711340206171</c:v>
                </c:pt>
                <c:pt idx="15">
                  <c:v>-0.61718213058419247</c:v>
                </c:pt>
                <c:pt idx="16">
                  <c:v>-0.53436426116838476</c:v>
                </c:pt>
                <c:pt idx="17">
                  <c:v>-0.57903780068728539</c:v>
                </c:pt>
                <c:pt idx="18">
                  <c:v>-0.62405498281786986</c:v>
                </c:pt>
                <c:pt idx="19">
                  <c:v>-0.62749140893470789</c:v>
                </c:pt>
                <c:pt idx="20">
                  <c:v>-0.58934707903780081</c:v>
                </c:pt>
                <c:pt idx="21">
                  <c:v>-0.68556701030927836</c:v>
                </c:pt>
              </c:numCache>
            </c:numRef>
          </c:val>
          <c:smooth val="0"/>
          <c:extLst>
            <c:ext xmlns:c16="http://schemas.microsoft.com/office/drawing/2014/chart" uri="{C3380CC4-5D6E-409C-BE32-E72D297353CC}">
              <c16:uniqueId val="{00000005-7FE8-4B5F-A173-D6D35B891A1F}"/>
            </c:ext>
          </c:extLst>
        </c:ser>
        <c:ser>
          <c:idx val="7"/>
          <c:order val="6"/>
          <c:tx>
            <c:strRef>
              <c:f>I.10!$I$3</c:f>
              <c:strCache>
                <c:ptCount val="1"/>
                <c:pt idx="0">
                  <c:v>Latam excl.Chile</c:v>
                </c:pt>
              </c:strCache>
            </c:strRef>
          </c:tx>
          <c:spPr>
            <a:ln w="19050" cap="rnd">
              <a:solidFill>
                <a:srgbClr val="00B050"/>
              </a:solidFill>
              <a:prstDash val="dash"/>
              <a:round/>
            </a:ln>
            <a:effectLst/>
          </c:spPr>
          <c:marker>
            <c:symbol val="none"/>
          </c:marker>
          <c:cat>
            <c:numRef>
              <c:f>I.10!$A$4:$A$25</c:f>
              <c:numCache>
                <c:formatCode>mmm\-yy</c:formatCode>
                <c:ptCount val="22"/>
                <c:pt idx="0">
                  <c:v>40452</c:v>
                </c:pt>
                <c:pt idx="1">
                  <c:v>40634</c:v>
                </c:pt>
                <c:pt idx="2">
                  <c:v>40817</c:v>
                </c:pt>
                <c:pt idx="3">
                  <c:v>41000</c:v>
                </c:pt>
                <c:pt idx="4">
                  <c:v>41183</c:v>
                </c:pt>
                <c:pt idx="5">
                  <c:v>41365</c:v>
                </c:pt>
                <c:pt idx="6">
                  <c:v>41548</c:v>
                </c:pt>
                <c:pt idx="7">
                  <c:v>41730</c:v>
                </c:pt>
                <c:pt idx="8">
                  <c:v>41913</c:v>
                </c:pt>
                <c:pt idx="9">
                  <c:v>42095</c:v>
                </c:pt>
                <c:pt idx="10">
                  <c:v>42278</c:v>
                </c:pt>
                <c:pt idx="11">
                  <c:v>42461</c:v>
                </c:pt>
                <c:pt idx="12">
                  <c:v>42644</c:v>
                </c:pt>
                <c:pt idx="13">
                  <c:v>42826</c:v>
                </c:pt>
                <c:pt idx="14">
                  <c:v>43009</c:v>
                </c:pt>
                <c:pt idx="15">
                  <c:v>43191</c:v>
                </c:pt>
                <c:pt idx="16">
                  <c:v>43374</c:v>
                </c:pt>
                <c:pt idx="17">
                  <c:v>43556</c:v>
                </c:pt>
                <c:pt idx="18">
                  <c:v>43739</c:v>
                </c:pt>
                <c:pt idx="19">
                  <c:v>43922</c:v>
                </c:pt>
                <c:pt idx="20">
                  <c:v>44105</c:v>
                </c:pt>
                <c:pt idx="21">
                  <c:v>44287</c:v>
                </c:pt>
              </c:numCache>
            </c:numRef>
          </c:cat>
          <c:val>
            <c:numRef>
              <c:f>I.10!$I$4:$I$25</c:f>
              <c:numCache>
                <c:formatCode>0.0</c:formatCode>
                <c:ptCount val="22"/>
                <c:pt idx="0">
                  <c:v>0</c:v>
                </c:pt>
                <c:pt idx="1">
                  <c:v>4.9152542372882913E-2</c:v>
                </c:pt>
                <c:pt idx="2">
                  <c:v>-4.2372881355931646E-2</c:v>
                </c:pt>
                <c:pt idx="3">
                  <c:v>-9.1525423728811894E-2</c:v>
                </c:pt>
                <c:pt idx="4">
                  <c:v>-0.2508474576271178</c:v>
                </c:pt>
                <c:pt idx="5">
                  <c:v>-0.19322033898305024</c:v>
                </c:pt>
                <c:pt idx="6">
                  <c:v>-0.28813559322033733</c:v>
                </c:pt>
                <c:pt idx="7">
                  <c:v>-0.5067796610169486</c:v>
                </c:pt>
                <c:pt idx="8">
                  <c:v>-0.5999999999999992</c:v>
                </c:pt>
                <c:pt idx="9">
                  <c:v>-0.60677966101694825</c:v>
                </c:pt>
                <c:pt idx="10">
                  <c:v>-1.0508474576271172</c:v>
                </c:pt>
                <c:pt idx="11">
                  <c:v>-1.0423728813559312</c:v>
                </c:pt>
                <c:pt idx="12">
                  <c:v>-1.0999999999999992</c:v>
                </c:pt>
                <c:pt idx="13">
                  <c:v>-1.1847457627118634</c:v>
                </c:pt>
                <c:pt idx="14">
                  <c:v>-1.3186440677966091</c:v>
                </c:pt>
                <c:pt idx="15">
                  <c:v>-1.3813559322033888</c:v>
                </c:pt>
                <c:pt idx="16">
                  <c:v>-1.3237288135593213</c:v>
                </c:pt>
                <c:pt idx="17">
                  <c:v>-1.3610169491525412</c:v>
                </c:pt>
                <c:pt idx="18">
                  <c:v>-1.5661016949152535</c:v>
                </c:pt>
                <c:pt idx="19">
                  <c:v>-1.6745762711864396</c:v>
                </c:pt>
                <c:pt idx="20">
                  <c:v>-1.5661016949152535</c:v>
                </c:pt>
                <c:pt idx="21">
                  <c:v>-1.5915254237288123</c:v>
                </c:pt>
              </c:numCache>
            </c:numRef>
          </c:val>
          <c:smooth val="0"/>
          <c:extLst>
            <c:ext xmlns:c16="http://schemas.microsoft.com/office/drawing/2014/chart" uri="{C3380CC4-5D6E-409C-BE32-E72D297353CC}">
              <c16:uniqueId val="{00000006-7FE8-4B5F-A173-D6D35B891A1F}"/>
            </c:ext>
          </c:extLst>
        </c:ser>
        <c:ser>
          <c:idx val="8"/>
          <c:order val="7"/>
          <c:tx>
            <c:strRef>
              <c:f>I.10!$J$3</c:f>
              <c:strCache>
                <c:ptCount val="1"/>
                <c:pt idx="0">
                  <c:v>Chile</c:v>
                </c:pt>
              </c:strCache>
            </c:strRef>
          </c:tx>
          <c:spPr>
            <a:ln w="19050" cap="rnd">
              <a:solidFill>
                <a:srgbClr val="FF0000"/>
              </a:solidFill>
              <a:prstDash val="solid"/>
              <a:round/>
            </a:ln>
            <a:effectLst/>
          </c:spPr>
          <c:marker>
            <c:symbol val="none"/>
          </c:marker>
          <c:cat>
            <c:numRef>
              <c:f>I.10!$A$4:$A$25</c:f>
              <c:numCache>
                <c:formatCode>mmm\-yy</c:formatCode>
                <c:ptCount val="22"/>
                <c:pt idx="0">
                  <c:v>40452</c:v>
                </c:pt>
                <c:pt idx="1">
                  <c:v>40634</c:v>
                </c:pt>
                <c:pt idx="2">
                  <c:v>40817</c:v>
                </c:pt>
                <c:pt idx="3">
                  <c:v>41000</c:v>
                </c:pt>
                <c:pt idx="4">
                  <c:v>41183</c:v>
                </c:pt>
                <c:pt idx="5">
                  <c:v>41365</c:v>
                </c:pt>
                <c:pt idx="6">
                  <c:v>41548</c:v>
                </c:pt>
                <c:pt idx="7">
                  <c:v>41730</c:v>
                </c:pt>
                <c:pt idx="8">
                  <c:v>41913</c:v>
                </c:pt>
                <c:pt idx="9">
                  <c:v>42095</c:v>
                </c:pt>
                <c:pt idx="10">
                  <c:v>42278</c:v>
                </c:pt>
                <c:pt idx="11">
                  <c:v>42461</c:v>
                </c:pt>
                <c:pt idx="12">
                  <c:v>42644</c:v>
                </c:pt>
                <c:pt idx="13">
                  <c:v>42826</c:v>
                </c:pt>
                <c:pt idx="14">
                  <c:v>43009</c:v>
                </c:pt>
                <c:pt idx="15">
                  <c:v>43191</c:v>
                </c:pt>
                <c:pt idx="16">
                  <c:v>43374</c:v>
                </c:pt>
                <c:pt idx="17">
                  <c:v>43556</c:v>
                </c:pt>
                <c:pt idx="18">
                  <c:v>43739</c:v>
                </c:pt>
                <c:pt idx="19">
                  <c:v>43922</c:v>
                </c:pt>
                <c:pt idx="20">
                  <c:v>44105</c:v>
                </c:pt>
                <c:pt idx="21">
                  <c:v>44287</c:v>
                </c:pt>
              </c:numCache>
            </c:numRef>
          </c:cat>
          <c:val>
            <c:numRef>
              <c:f>I.10!$J$4:$J$25</c:f>
              <c:numCache>
                <c:formatCode>0.0</c:formatCode>
                <c:ptCount val="22"/>
                <c:pt idx="0">
                  <c:v>0</c:v>
                </c:pt>
                <c:pt idx="1">
                  <c:v>9.9999999999999645E-2</c:v>
                </c:pt>
                <c:pt idx="2">
                  <c:v>0</c:v>
                </c:pt>
                <c:pt idx="3">
                  <c:v>0.19999999999999929</c:v>
                </c:pt>
                <c:pt idx="4">
                  <c:v>-0.10000000000000053</c:v>
                </c:pt>
                <c:pt idx="5">
                  <c:v>-0.20000000000000018</c:v>
                </c:pt>
                <c:pt idx="6">
                  <c:v>-0.40000000000000036</c:v>
                </c:pt>
                <c:pt idx="7">
                  <c:v>-0.70000000000000018</c:v>
                </c:pt>
                <c:pt idx="8">
                  <c:v>-1.0000000000000004</c:v>
                </c:pt>
                <c:pt idx="9">
                  <c:v>-1.2000000000000002</c:v>
                </c:pt>
                <c:pt idx="10">
                  <c:v>-1.5000000000000004</c:v>
                </c:pt>
                <c:pt idx="11">
                  <c:v>-1.6000000000000005</c:v>
                </c:pt>
                <c:pt idx="12">
                  <c:v>-1.4000000000000004</c:v>
                </c:pt>
                <c:pt idx="13">
                  <c:v>-1.6000000000000005</c:v>
                </c:pt>
                <c:pt idx="14">
                  <c:v>-1.5000000000000004</c:v>
                </c:pt>
                <c:pt idx="15">
                  <c:v>-1.4000000000000004</c:v>
                </c:pt>
                <c:pt idx="16">
                  <c:v>-1.5000000000000004</c:v>
                </c:pt>
                <c:pt idx="17">
                  <c:v>-1.6000000000000005</c:v>
                </c:pt>
                <c:pt idx="18">
                  <c:v>-1.8000000000000003</c:v>
                </c:pt>
                <c:pt idx="19">
                  <c:v>-2.1000000000000005</c:v>
                </c:pt>
                <c:pt idx="20">
                  <c:v>-2.4000000000000004</c:v>
                </c:pt>
                <c:pt idx="21">
                  <c:v>-2.3000000000000003</c:v>
                </c:pt>
              </c:numCache>
            </c:numRef>
          </c:val>
          <c:smooth val="0"/>
          <c:extLst>
            <c:ext xmlns:c16="http://schemas.microsoft.com/office/drawing/2014/chart" uri="{C3380CC4-5D6E-409C-BE32-E72D297353CC}">
              <c16:uniqueId val="{00000007-7FE8-4B5F-A173-D6D35B891A1F}"/>
            </c:ext>
          </c:extLst>
        </c:ser>
        <c:dLbls>
          <c:showLegendKey val="0"/>
          <c:showVal val="0"/>
          <c:showCatName val="0"/>
          <c:showSerName val="0"/>
          <c:showPercent val="0"/>
          <c:showBubbleSize val="0"/>
        </c:dLbls>
        <c:smooth val="0"/>
        <c:axId val="568752432"/>
        <c:axId val="568752760"/>
      </c:lineChart>
      <c:dateAx>
        <c:axId val="568752432"/>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68752760"/>
        <c:crosses val="autoZero"/>
        <c:auto val="1"/>
        <c:lblOffset val="100"/>
        <c:baseTimeUnit val="months"/>
        <c:majorUnit val="18"/>
        <c:majorTimeUnit val="months"/>
      </c:dateAx>
      <c:valAx>
        <c:axId val="568752760"/>
        <c:scaling>
          <c:orientation val="minMax"/>
          <c:max val="1"/>
          <c:min val="-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68752432"/>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
          <c:w val="1"/>
          <c:h val="0.191524850896443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11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0.98204264870931535"/>
        </c:manualLayout>
      </c:layout>
      <c:lineChart>
        <c:grouping val="standard"/>
        <c:varyColors val="0"/>
        <c:ser>
          <c:idx val="4"/>
          <c:order val="0"/>
          <c:tx>
            <c:strRef>
              <c:f>I.11!$B$3</c:f>
              <c:strCache>
                <c:ptCount val="1"/>
                <c:pt idx="0">
                  <c:v>China</c:v>
                </c:pt>
              </c:strCache>
            </c:strRef>
          </c:tx>
          <c:spPr>
            <a:ln w="19050" cap="rnd">
              <a:solidFill>
                <a:srgbClr val="FFC000"/>
              </a:solidFill>
              <a:prstDash val="sysDash"/>
              <a:round/>
            </a:ln>
            <a:effectLst/>
          </c:spPr>
          <c:marker>
            <c:symbol val="none"/>
          </c:marker>
          <c:cat>
            <c:strRef>
              <c:f>I.11!$C$2:$BA$2</c:f>
              <c:strCache>
                <c:ptCount val="5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pt idx="44">
                  <c:v>2024</c:v>
                </c:pt>
                <c:pt idx="45">
                  <c:v>2025</c:v>
                </c:pt>
                <c:pt idx="46">
                  <c:v>2026</c:v>
                </c:pt>
                <c:pt idx="47">
                  <c:v>2027</c:v>
                </c:pt>
                <c:pt idx="48">
                  <c:v>2028</c:v>
                </c:pt>
                <c:pt idx="49">
                  <c:v>2029</c:v>
                </c:pt>
                <c:pt idx="50">
                  <c:v>2030</c:v>
                </c:pt>
              </c:strCache>
            </c:strRef>
          </c:cat>
          <c:val>
            <c:numRef>
              <c:f>I.11!$C$3:$BA$3</c:f>
              <c:numCache>
                <c:formatCode>General</c:formatCode>
                <c:ptCount val="51"/>
                <c:pt idx="0">
                  <c:v>2.1068091539090457</c:v>
                </c:pt>
                <c:pt idx="1">
                  <c:v>2.1514218959721729</c:v>
                </c:pt>
                <c:pt idx="2">
                  <c:v>2.3735470413904198</c:v>
                </c:pt>
                <c:pt idx="3">
                  <c:v>2.5042279935798661</c:v>
                </c:pt>
                <c:pt idx="4">
                  <c:v>2.6787596965178193</c:v>
                </c:pt>
                <c:pt idx="5">
                  <c:v>2.9032252676309005</c:v>
                </c:pt>
                <c:pt idx="6">
                  <c:v>3.0362001799161353</c:v>
                </c:pt>
                <c:pt idx="7">
                  <c:v>3.2531813000067524</c:v>
                </c:pt>
                <c:pt idx="8">
                  <c:v>3.4497353085877607</c:v>
                </c:pt>
                <c:pt idx="9">
                  <c:v>3.4479787301797424</c:v>
                </c:pt>
                <c:pt idx="10">
                  <c:v>3.5043353675767062</c:v>
                </c:pt>
                <c:pt idx="11">
                  <c:v>3.8041350376279426</c:v>
                </c:pt>
                <c:pt idx="12">
                  <c:v>4.2049036368044765</c:v>
                </c:pt>
                <c:pt idx="13">
                  <c:v>4.6736591022609728</c:v>
                </c:pt>
                <c:pt idx="14">
                  <c:v>5.0829285871664664</c:v>
                </c:pt>
                <c:pt idx="15">
                  <c:v>5.5021871864871734</c:v>
                </c:pt>
                <c:pt idx="16">
                  <c:v>5.8386456447592296</c:v>
                </c:pt>
                <c:pt idx="17">
                  <c:v>6.1138210810182194</c:v>
                </c:pt>
                <c:pt idx="18">
                  <c:v>6.328902126876919</c:v>
                </c:pt>
                <c:pt idx="19">
                  <c:v>6.5431043856600102</c:v>
                </c:pt>
                <c:pt idx="20">
                  <c:v>6.841381253999411</c:v>
                </c:pt>
                <c:pt idx="21">
                  <c:v>7.36563412228403</c:v>
                </c:pt>
                <c:pt idx="22">
                  <c:v>7.9210475519691546</c:v>
                </c:pt>
                <c:pt idx="23">
                  <c:v>8.5098136151183397</c:v>
                </c:pt>
                <c:pt idx="24">
                  <c:v>9.0600400800390695</c:v>
                </c:pt>
                <c:pt idx="25">
                  <c:v>9.7769476088387677</c:v>
                </c:pt>
                <c:pt idx="26">
                  <c:v>10.760703689000527</c:v>
                </c:pt>
                <c:pt idx="27">
                  <c:v>12.107689357649759</c:v>
                </c:pt>
                <c:pt idx="28">
                  <c:v>13.350307468867406</c:v>
                </c:pt>
                <c:pt idx="29">
                  <c:v>15.033724735531914</c:v>
                </c:pt>
                <c:pt idx="30">
                  <c:v>16.290763502050236</c:v>
                </c:pt>
                <c:pt idx="31">
                  <c:v>17.600105447762683</c:v>
                </c:pt>
                <c:pt idx="32">
                  <c:v>18.606610419677345</c:v>
                </c:pt>
                <c:pt idx="33">
                  <c:v>19.727248032941137</c:v>
                </c:pt>
                <c:pt idx="34">
                  <c:v>20.706813176667097</c:v>
                </c:pt>
                <c:pt idx="35">
                  <c:v>21.548749577531115</c:v>
                </c:pt>
                <c:pt idx="36">
                  <c:v>22.668905733017052</c:v>
                </c:pt>
                <c:pt idx="37">
                  <c:v>23.7146633813514</c:v>
                </c:pt>
                <c:pt idx="38">
                  <c:v>24.610750806463138</c:v>
                </c:pt>
                <c:pt idx="39">
                  <c:v>25.53038149132318</c:v>
                </c:pt>
                <c:pt idx="40">
                  <c:v>27.109398665905225</c:v>
                </c:pt>
                <c:pt idx="41">
                  <c:v>27.713911237853523</c:v>
                </c:pt>
                <c:pt idx="42">
                  <c:v>28.362804377303718</c:v>
                </c:pt>
                <c:pt idx="43">
                  <c:v>29.602864180828771</c:v>
                </c:pt>
                <c:pt idx="44">
                  <c:v>30.83867128905699</c:v>
                </c:pt>
                <c:pt idx="45">
                  <c:v>31.931155788583993</c:v>
                </c:pt>
                <c:pt idx="46">
                  <c:v>33.062342421887116</c:v>
                </c:pt>
                <c:pt idx="47">
                  <c:v>34.233602242889283</c:v>
                </c:pt>
                <c:pt idx="48">
                  <c:v>35.446354876190981</c:v>
                </c:pt>
                <c:pt idx="49">
                  <c:v>36.702070237725167</c:v>
                </c:pt>
                <c:pt idx="50">
                  <c:v>38.002270316367792</c:v>
                </c:pt>
              </c:numCache>
            </c:numRef>
          </c:val>
          <c:smooth val="0"/>
          <c:extLst>
            <c:ext xmlns:c16="http://schemas.microsoft.com/office/drawing/2014/chart" uri="{C3380CC4-5D6E-409C-BE32-E72D297353CC}">
              <c16:uniqueId val="{00000000-F4D8-42EA-95DD-706DB9B6851D}"/>
            </c:ext>
          </c:extLst>
        </c:ser>
        <c:ser>
          <c:idx val="6"/>
          <c:order val="1"/>
          <c:tx>
            <c:strRef>
              <c:f>I.11!$B$4</c:f>
              <c:strCache>
                <c:ptCount val="1"/>
                <c:pt idx="0">
                  <c:v>Resto de Asia</c:v>
                </c:pt>
              </c:strCache>
            </c:strRef>
          </c:tx>
          <c:spPr>
            <a:ln w="19050" cap="rnd">
              <a:solidFill>
                <a:schemeClr val="tx1"/>
              </a:solidFill>
              <a:prstDash val="sysDash"/>
              <a:round/>
            </a:ln>
            <a:effectLst/>
          </c:spPr>
          <c:marker>
            <c:symbol val="none"/>
          </c:marker>
          <c:cat>
            <c:strRef>
              <c:f>I.11!$C$2:$BA$2</c:f>
              <c:strCache>
                <c:ptCount val="5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pt idx="44">
                  <c:v>2024</c:v>
                </c:pt>
                <c:pt idx="45">
                  <c:v>2025</c:v>
                </c:pt>
                <c:pt idx="46">
                  <c:v>2026</c:v>
                </c:pt>
                <c:pt idx="47">
                  <c:v>2027</c:v>
                </c:pt>
                <c:pt idx="48">
                  <c:v>2028</c:v>
                </c:pt>
                <c:pt idx="49">
                  <c:v>2029</c:v>
                </c:pt>
                <c:pt idx="50">
                  <c:v>2030</c:v>
                </c:pt>
              </c:strCache>
            </c:strRef>
          </c:cat>
          <c:val>
            <c:numRef>
              <c:f>I.11!$C$4:$BA$4</c:f>
              <c:numCache>
                <c:formatCode>General</c:formatCode>
                <c:ptCount val="51"/>
                <c:pt idx="0">
                  <c:v>12.486357778910387</c:v>
                </c:pt>
                <c:pt idx="1">
                  <c:v>12.829858796078902</c:v>
                </c:pt>
                <c:pt idx="2">
                  <c:v>13.503499009117236</c:v>
                </c:pt>
                <c:pt idx="3">
                  <c:v>13.541243909621995</c:v>
                </c:pt>
                <c:pt idx="4">
                  <c:v>13.20101112307592</c:v>
                </c:pt>
                <c:pt idx="5">
                  <c:v>12.824114262856391</c:v>
                </c:pt>
                <c:pt idx="6">
                  <c:v>13.101624346411544</c:v>
                </c:pt>
                <c:pt idx="7">
                  <c:v>13.590671579513399</c:v>
                </c:pt>
                <c:pt idx="8">
                  <c:v>14.085479256148309</c:v>
                </c:pt>
                <c:pt idx="9">
                  <c:v>14.599642924697779</c:v>
                </c:pt>
                <c:pt idx="10">
                  <c:v>15.331714107371042</c:v>
                </c:pt>
                <c:pt idx="11">
                  <c:v>16.493633478829377</c:v>
                </c:pt>
                <c:pt idx="12">
                  <c:v>16.937870357050592</c:v>
                </c:pt>
                <c:pt idx="13">
                  <c:v>17.661176380668504</c:v>
                </c:pt>
                <c:pt idx="14">
                  <c:v>18.244654617357707</c:v>
                </c:pt>
                <c:pt idx="15">
                  <c:v>19.07255570542479</c:v>
                </c:pt>
                <c:pt idx="16">
                  <c:v>19.61024502779604</c:v>
                </c:pt>
                <c:pt idx="17">
                  <c:v>19.626451981510158</c:v>
                </c:pt>
                <c:pt idx="18">
                  <c:v>17.610321170619468</c:v>
                </c:pt>
                <c:pt idx="19">
                  <c:v>17.644184798716537</c:v>
                </c:pt>
                <c:pt idx="20">
                  <c:v>18.055215274898348</c:v>
                </c:pt>
                <c:pt idx="21">
                  <c:v>18.323340688900167</c:v>
                </c:pt>
                <c:pt idx="22">
                  <c:v>18.964272960189358</c:v>
                </c:pt>
                <c:pt idx="23">
                  <c:v>19.325218956790579</c:v>
                </c:pt>
                <c:pt idx="24">
                  <c:v>19.755756543153087</c:v>
                </c:pt>
                <c:pt idx="25">
                  <c:v>20.083853711926967</c:v>
                </c:pt>
                <c:pt idx="26">
                  <c:v>20.61874552595944</c:v>
                </c:pt>
                <c:pt idx="27">
                  <c:v>21.511688498180931</c:v>
                </c:pt>
                <c:pt idx="28">
                  <c:v>22.3388222216009</c:v>
                </c:pt>
                <c:pt idx="29">
                  <c:v>23.183905255134434</c:v>
                </c:pt>
                <c:pt idx="30">
                  <c:v>24.259236404886941</c:v>
                </c:pt>
                <c:pt idx="31">
                  <c:v>24.869183177442828</c:v>
                </c:pt>
                <c:pt idx="32">
                  <c:v>25.384437290785094</c:v>
                </c:pt>
                <c:pt idx="33">
                  <c:v>25.911526869558944</c:v>
                </c:pt>
                <c:pt idx="34">
                  <c:v>26.292181724703973</c:v>
                </c:pt>
                <c:pt idx="35">
                  <c:v>26.465437358738686</c:v>
                </c:pt>
                <c:pt idx="36">
                  <c:v>27.066523734650588</c:v>
                </c:pt>
                <c:pt idx="37">
                  <c:v>27.662927441578006</c:v>
                </c:pt>
                <c:pt idx="38">
                  <c:v>27.977657023320372</c:v>
                </c:pt>
                <c:pt idx="39">
                  <c:v>28.327100493786357</c:v>
                </c:pt>
                <c:pt idx="40">
                  <c:v>28.544107170789424</c:v>
                </c:pt>
                <c:pt idx="41">
                  <c:v>28.05541792013554</c:v>
                </c:pt>
                <c:pt idx="42">
                  <c:v>28.408578461321621</c:v>
                </c:pt>
                <c:pt idx="43">
                  <c:v>29.248799394440066</c:v>
                </c:pt>
                <c:pt idx="44">
                  <c:v>30.038624317675993</c:v>
                </c:pt>
                <c:pt idx="45">
                  <c:v>30.481633997918312</c:v>
                </c:pt>
                <c:pt idx="46">
                  <c:v>30.934397219351435</c:v>
                </c:pt>
                <c:pt idx="47">
                  <c:v>31.397162379466003</c:v>
                </c:pt>
                <c:pt idx="48">
                  <c:v>31.8701846352118</c:v>
                </c:pt>
                <c:pt idx="49">
                  <c:v>32.353726093282788</c:v>
                </c:pt>
                <c:pt idx="50">
                  <c:v>32.848056005858126</c:v>
                </c:pt>
              </c:numCache>
            </c:numRef>
          </c:val>
          <c:smooth val="0"/>
          <c:extLst>
            <c:ext xmlns:c16="http://schemas.microsoft.com/office/drawing/2014/chart" uri="{C3380CC4-5D6E-409C-BE32-E72D297353CC}">
              <c16:uniqueId val="{00000001-F4D8-42EA-95DD-706DB9B6851D}"/>
            </c:ext>
          </c:extLst>
        </c:ser>
        <c:ser>
          <c:idx val="7"/>
          <c:order val="2"/>
          <c:tx>
            <c:strRef>
              <c:f>I.11!$B$5</c:f>
              <c:strCache>
                <c:ptCount val="1"/>
                <c:pt idx="0">
                  <c:v>Latam</c:v>
                </c:pt>
              </c:strCache>
            </c:strRef>
          </c:tx>
          <c:spPr>
            <a:ln w="19050" cap="rnd">
              <a:solidFill>
                <a:srgbClr val="00B050"/>
              </a:solidFill>
              <a:prstDash val="sysDash"/>
              <a:round/>
            </a:ln>
            <a:effectLst/>
          </c:spPr>
          <c:marker>
            <c:symbol val="none"/>
          </c:marker>
          <c:cat>
            <c:strRef>
              <c:f>I.11!$C$2:$BA$2</c:f>
              <c:strCache>
                <c:ptCount val="5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pt idx="44">
                  <c:v>2024</c:v>
                </c:pt>
                <c:pt idx="45">
                  <c:v>2025</c:v>
                </c:pt>
                <c:pt idx="46">
                  <c:v>2026</c:v>
                </c:pt>
                <c:pt idx="47">
                  <c:v>2027</c:v>
                </c:pt>
                <c:pt idx="48">
                  <c:v>2028</c:v>
                </c:pt>
                <c:pt idx="49">
                  <c:v>2029</c:v>
                </c:pt>
                <c:pt idx="50">
                  <c:v>2030</c:v>
                </c:pt>
              </c:strCache>
            </c:strRef>
          </c:cat>
          <c:val>
            <c:numRef>
              <c:f>I.11!$C$5:$BA$5</c:f>
              <c:numCache>
                <c:formatCode>General</c:formatCode>
                <c:ptCount val="51"/>
                <c:pt idx="0">
                  <c:v>38.241624090204823</c:v>
                </c:pt>
                <c:pt idx="1">
                  <c:v>37.116260893899366</c:v>
                </c:pt>
                <c:pt idx="2">
                  <c:v>37.060868572432696</c:v>
                </c:pt>
                <c:pt idx="3">
                  <c:v>34.151260495927446</c:v>
                </c:pt>
                <c:pt idx="4">
                  <c:v>32.720035751310085</c:v>
                </c:pt>
                <c:pt idx="5">
                  <c:v>32.097531909638789</c:v>
                </c:pt>
                <c:pt idx="6">
                  <c:v>31.888713927300682</c:v>
                </c:pt>
                <c:pt idx="7">
                  <c:v>31.503024222397013</c:v>
                </c:pt>
                <c:pt idx="8">
                  <c:v>30.051939272204969</c:v>
                </c:pt>
                <c:pt idx="9">
                  <c:v>29.251203879490728</c:v>
                </c:pt>
                <c:pt idx="10">
                  <c:v>28.346656708152313</c:v>
                </c:pt>
                <c:pt idx="11">
                  <c:v>29.261590412888744</c:v>
                </c:pt>
                <c:pt idx="12">
                  <c:v>28.990515136752311</c:v>
                </c:pt>
                <c:pt idx="13">
                  <c:v>29.344648951450925</c:v>
                </c:pt>
                <c:pt idx="14">
                  <c:v>29.634559410297623</c:v>
                </c:pt>
                <c:pt idx="15">
                  <c:v>28.80393655322041</c:v>
                </c:pt>
                <c:pt idx="16">
                  <c:v>28.691781148510152</c:v>
                </c:pt>
                <c:pt idx="17">
                  <c:v>28.880516509804632</c:v>
                </c:pt>
                <c:pt idx="18">
                  <c:v>28.269925958566201</c:v>
                </c:pt>
                <c:pt idx="19">
                  <c:v>27.013573280966934</c:v>
                </c:pt>
                <c:pt idx="20">
                  <c:v>26.852592676510138</c:v>
                </c:pt>
                <c:pt idx="21">
                  <c:v>26.539465348085962</c:v>
                </c:pt>
                <c:pt idx="22">
                  <c:v>26.086894781464597</c:v>
                </c:pt>
                <c:pt idx="23">
                  <c:v>25.931037236494948</c:v>
                </c:pt>
                <c:pt idx="24">
                  <c:v>26.281402338171979</c:v>
                </c:pt>
                <c:pt idx="25">
                  <c:v>26.318867143884173</c:v>
                </c:pt>
                <c:pt idx="26">
                  <c:v>26.829659904851244</c:v>
                </c:pt>
                <c:pt idx="27">
                  <c:v>27.677668389366232</c:v>
                </c:pt>
                <c:pt idx="28">
                  <c:v>28.649838041298381</c:v>
                </c:pt>
                <c:pt idx="29">
                  <c:v>28.588627415151368</c:v>
                </c:pt>
                <c:pt idx="30">
                  <c:v>29.64867237698634</c:v>
                </c:pt>
                <c:pt idx="31">
                  <c:v>30.414228900096425</c:v>
                </c:pt>
                <c:pt idx="32">
                  <c:v>30.376865557792147</c:v>
                </c:pt>
                <c:pt idx="33">
                  <c:v>30.547663983166391</c:v>
                </c:pt>
                <c:pt idx="34">
                  <c:v>30.070555763958666</c:v>
                </c:pt>
                <c:pt idx="35">
                  <c:v>29.202829112687766</c:v>
                </c:pt>
                <c:pt idx="36">
                  <c:v>28.553391423745023</c:v>
                </c:pt>
                <c:pt idx="37">
                  <c:v>28.300988449258458</c:v>
                </c:pt>
                <c:pt idx="38">
                  <c:v>27.797493171461447</c:v>
                </c:pt>
                <c:pt idx="39">
                  <c:v>27.239234803574302</c:v>
                </c:pt>
                <c:pt idx="40">
                  <c:v>26.219065232324766</c:v>
                </c:pt>
                <c:pt idx="41">
                  <c:v>25.759707714051228</c:v>
                </c:pt>
                <c:pt idx="42">
                  <c:v>25.567839631063855</c:v>
                </c:pt>
                <c:pt idx="43">
                  <c:v>25.779056038589328</c:v>
                </c:pt>
                <c:pt idx="44">
                  <c:v>25.926741218492701</c:v>
                </c:pt>
                <c:pt idx="45">
                  <c:v>26.207202121893445</c:v>
                </c:pt>
                <c:pt idx="46">
                  <c:v>26.491021661621222</c:v>
                </c:pt>
                <c:pt idx="47">
                  <c:v>26.778243666945194</c:v>
                </c:pt>
                <c:pt idx="48">
                  <c:v>27.068912580658132</c:v>
                </c:pt>
                <c:pt idx="49">
                  <c:v>27.363073468170857</c:v>
                </c:pt>
                <c:pt idx="50">
                  <c:v>27.660772026748248</c:v>
                </c:pt>
              </c:numCache>
            </c:numRef>
          </c:val>
          <c:smooth val="0"/>
          <c:extLst>
            <c:ext xmlns:c16="http://schemas.microsoft.com/office/drawing/2014/chart" uri="{C3380CC4-5D6E-409C-BE32-E72D297353CC}">
              <c16:uniqueId val="{00000002-F4D8-42EA-95DD-706DB9B6851D}"/>
            </c:ext>
          </c:extLst>
        </c:ser>
        <c:ser>
          <c:idx val="8"/>
          <c:order val="3"/>
          <c:tx>
            <c:strRef>
              <c:f>I.11!$B$6</c:f>
              <c:strCache>
                <c:ptCount val="1"/>
                <c:pt idx="0">
                  <c:v>Chile</c:v>
                </c:pt>
              </c:strCache>
            </c:strRef>
          </c:tx>
          <c:spPr>
            <a:ln w="19050" cap="rnd">
              <a:solidFill>
                <a:srgbClr val="FF0000"/>
              </a:solidFill>
              <a:prstDash val="sysDash"/>
              <a:round/>
            </a:ln>
            <a:effectLst/>
          </c:spPr>
          <c:marker>
            <c:symbol val="none"/>
          </c:marker>
          <c:cat>
            <c:strRef>
              <c:f>I.11!$C$2:$BA$2</c:f>
              <c:strCache>
                <c:ptCount val="5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pt idx="44">
                  <c:v>2024</c:v>
                </c:pt>
                <c:pt idx="45">
                  <c:v>2025</c:v>
                </c:pt>
                <c:pt idx="46">
                  <c:v>2026</c:v>
                </c:pt>
                <c:pt idx="47">
                  <c:v>2027</c:v>
                </c:pt>
                <c:pt idx="48">
                  <c:v>2028</c:v>
                </c:pt>
                <c:pt idx="49">
                  <c:v>2029</c:v>
                </c:pt>
                <c:pt idx="50">
                  <c:v>2030</c:v>
                </c:pt>
              </c:strCache>
            </c:strRef>
          </c:cat>
          <c:val>
            <c:numRef>
              <c:f>I.11!$C$6:$BA$6</c:f>
              <c:numCache>
                <c:formatCode>General</c:formatCode>
                <c:ptCount val="51"/>
                <c:pt idx="0">
                  <c:v>26.52151143613321</c:v>
                </c:pt>
                <c:pt idx="1">
                  <c:v>27.295400913251012</c:v>
                </c:pt>
                <c:pt idx="2">
                  <c:v>23.860741435987173</c:v>
                </c:pt>
                <c:pt idx="3">
                  <c:v>22.024034864027421</c:v>
                </c:pt>
                <c:pt idx="4">
                  <c:v>21.596086786062081</c:v>
                </c:pt>
                <c:pt idx="5">
                  <c:v>21.001376920408656</c:v>
                </c:pt>
                <c:pt idx="6">
                  <c:v>21.252043606718431</c:v>
                </c:pt>
                <c:pt idx="7">
                  <c:v>21.71005715814017</c:v>
                </c:pt>
                <c:pt idx="8">
                  <c:v>22.181443026064887</c:v>
                </c:pt>
                <c:pt idx="9">
                  <c:v>23.49176219062165</c:v>
                </c:pt>
                <c:pt idx="10">
                  <c:v>23.775413582664481</c:v>
                </c:pt>
                <c:pt idx="11">
                  <c:v>25.509650089182006</c:v>
                </c:pt>
                <c:pt idx="12">
                  <c:v>27.114150294338828</c:v>
                </c:pt>
                <c:pt idx="13">
                  <c:v>28.081830718531975</c:v>
                </c:pt>
                <c:pt idx="14">
                  <c:v>28.271335753269472</c:v>
                </c:pt>
                <c:pt idx="15">
                  <c:v>29.882410654880658</c:v>
                </c:pt>
                <c:pt idx="16">
                  <c:v>30.700716886945045</c:v>
                </c:pt>
                <c:pt idx="17">
                  <c:v>31.525634771582471</c:v>
                </c:pt>
                <c:pt idx="18">
                  <c:v>31.448303726675281</c:v>
                </c:pt>
                <c:pt idx="19">
                  <c:v>29.854147066507515</c:v>
                </c:pt>
                <c:pt idx="20">
                  <c:v>30.175820350594819</c:v>
                </c:pt>
                <c:pt idx="21">
                  <c:v>30.828038831229509</c:v>
                </c:pt>
                <c:pt idx="22">
                  <c:v>31.200378757401442</c:v>
                </c:pt>
                <c:pt idx="23">
                  <c:v>31.538635524273477</c:v>
                </c:pt>
                <c:pt idx="24">
                  <c:v>32.531385915112679</c:v>
                </c:pt>
                <c:pt idx="25">
                  <c:v>33.206030384207743</c:v>
                </c:pt>
                <c:pt idx="26">
                  <c:v>34.301455168288328</c:v>
                </c:pt>
                <c:pt idx="27">
                  <c:v>35.307531793917974</c:v>
                </c:pt>
                <c:pt idx="28">
                  <c:v>36.560195785122964</c:v>
                </c:pt>
                <c:pt idx="29">
                  <c:v>36.833336742051884</c:v>
                </c:pt>
                <c:pt idx="30">
                  <c:v>37.885397911066683</c:v>
                </c:pt>
                <c:pt idx="31">
                  <c:v>39.429419377342654</c:v>
                </c:pt>
                <c:pt idx="32">
                  <c:v>40.460812864905314</c:v>
                </c:pt>
                <c:pt idx="33">
                  <c:v>41.220977404233487</c:v>
                </c:pt>
                <c:pt idx="34">
                  <c:v>40.801699141091596</c:v>
                </c:pt>
                <c:pt idx="35">
                  <c:v>40.366598764084152</c:v>
                </c:pt>
                <c:pt idx="36">
                  <c:v>40.219212400628876</c:v>
                </c:pt>
                <c:pt idx="37">
                  <c:v>39.460385303593576</c:v>
                </c:pt>
                <c:pt idx="38">
                  <c:v>39.241999353010648</c:v>
                </c:pt>
                <c:pt idx="39">
                  <c:v>38.264840299345686</c:v>
                </c:pt>
                <c:pt idx="40">
                  <c:v>36.846021495431117</c:v>
                </c:pt>
                <c:pt idx="41">
                  <c:v>36.493370789962185</c:v>
                </c:pt>
                <c:pt idx="42">
                  <c:v>36.434537155516509</c:v>
                </c:pt>
                <c:pt idx="43">
                  <c:v>36.754815356286059</c:v>
                </c:pt>
                <c:pt idx="44">
                  <c:v>36.997755084999802</c:v>
                </c:pt>
                <c:pt idx="45">
                  <c:v>37.37750938704373</c:v>
                </c:pt>
                <c:pt idx="46">
                  <c:v>37.761161583151484</c:v>
                </c:pt>
                <c:pt idx="47">
                  <c:v>38.148751682292165</c:v>
                </c:pt>
                <c:pt idx="48">
                  <c:v>38.54032010409702</c:v>
                </c:pt>
                <c:pt idx="49">
                  <c:v>38.935907683074603</c:v>
                </c:pt>
                <c:pt idx="50">
                  <c:v>39.335555672869191</c:v>
                </c:pt>
              </c:numCache>
            </c:numRef>
          </c:val>
          <c:smooth val="0"/>
          <c:extLst>
            <c:ext xmlns:c16="http://schemas.microsoft.com/office/drawing/2014/chart" uri="{C3380CC4-5D6E-409C-BE32-E72D297353CC}">
              <c16:uniqueId val="{00000003-F4D8-42EA-95DD-706DB9B6851D}"/>
            </c:ext>
          </c:extLst>
        </c:ser>
        <c:ser>
          <c:idx val="14"/>
          <c:order val="5"/>
          <c:tx>
            <c:strRef>
              <c:f>I.11!$B$8</c:f>
              <c:strCache>
                <c:ptCount val="1"/>
                <c:pt idx="0">
                  <c:v>China</c:v>
                </c:pt>
              </c:strCache>
            </c:strRef>
          </c:tx>
          <c:spPr>
            <a:ln w="19050" cap="rnd">
              <a:solidFill>
                <a:srgbClr val="FFC000"/>
              </a:solidFill>
              <a:round/>
            </a:ln>
            <a:effectLst/>
          </c:spPr>
          <c:marker>
            <c:symbol val="none"/>
          </c:marker>
          <c:cat>
            <c:strRef>
              <c:f>I.11!$C$2:$BA$2</c:f>
              <c:strCache>
                <c:ptCount val="5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pt idx="44">
                  <c:v>2024</c:v>
                </c:pt>
                <c:pt idx="45">
                  <c:v>2025</c:v>
                </c:pt>
                <c:pt idx="46">
                  <c:v>2026</c:v>
                </c:pt>
                <c:pt idx="47">
                  <c:v>2027</c:v>
                </c:pt>
                <c:pt idx="48">
                  <c:v>2028</c:v>
                </c:pt>
                <c:pt idx="49">
                  <c:v>2029</c:v>
                </c:pt>
                <c:pt idx="50">
                  <c:v>2030</c:v>
                </c:pt>
              </c:strCache>
            </c:strRef>
          </c:cat>
          <c:val>
            <c:numRef>
              <c:f>I.11!$C$8:$BA$8</c:f>
              <c:numCache>
                <c:formatCode>General</c:formatCode>
                <c:ptCount val="51"/>
                <c:pt idx="0">
                  <c:v>2.1068091539090457</c:v>
                </c:pt>
                <c:pt idx="1">
                  <c:v>2.1514218959721729</c:v>
                </c:pt>
                <c:pt idx="2">
                  <c:v>2.3735470413904198</c:v>
                </c:pt>
                <c:pt idx="3">
                  <c:v>2.5042279935798661</c:v>
                </c:pt>
                <c:pt idx="4">
                  <c:v>2.6787596965178193</c:v>
                </c:pt>
                <c:pt idx="5">
                  <c:v>2.9032252676309005</c:v>
                </c:pt>
                <c:pt idx="6">
                  <c:v>3.0362001799161353</c:v>
                </c:pt>
                <c:pt idx="7">
                  <c:v>3.2531813000067524</c:v>
                </c:pt>
                <c:pt idx="8">
                  <c:v>3.4497353085877607</c:v>
                </c:pt>
                <c:pt idx="9">
                  <c:v>3.4479787301797424</c:v>
                </c:pt>
                <c:pt idx="10">
                  <c:v>3.5043353675767062</c:v>
                </c:pt>
                <c:pt idx="11">
                  <c:v>3.8041350376279426</c:v>
                </c:pt>
                <c:pt idx="12">
                  <c:v>4.2049036368044765</c:v>
                </c:pt>
                <c:pt idx="13">
                  <c:v>4.6736591022609728</c:v>
                </c:pt>
                <c:pt idx="14">
                  <c:v>5.0829285871664664</c:v>
                </c:pt>
                <c:pt idx="15">
                  <c:v>5.5021871864871734</c:v>
                </c:pt>
                <c:pt idx="16">
                  <c:v>5.8386456447592296</c:v>
                </c:pt>
                <c:pt idx="17">
                  <c:v>6.1138210810182194</c:v>
                </c:pt>
                <c:pt idx="18">
                  <c:v>6.328902126876919</c:v>
                </c:pt>
                <c:pt idx="19">
                  <c:v>6.5431043856600102</c:v>
                </c:pt>
                <c:pt idx="20">
                  <c:v>6.841381253999411</c:v>
                </c:pt>
                <c:pt idx="21">
                  <c:v>7.36563412228403</c:v>
                </c:pt>
                <c:pt idx="22">
                  <c:v>7.9210475519691546</c:v>
                </c:pt>
                <c:pt idx="23">
                  <c:v>8.5098136151183397</c:v>
                </c:pt>
                <c:pt idx="24">
                  <c:v>9.0600400800390695</c:v>
                </c:pt>
                <c:pt idx="25">
                  <c:v>9.7769476088387677</c:v>
                </c:pt>
                <c:pt idx="26">
                  <c:v>10.760703689000527</c:v>
                </c:pt>
                <c:pt idx="27">
                  <c:v>12.107689357649759</c:v>
                </c:pt>
                <c:pt idx="28">
                  <c:v>13.350307468867406</c:v>
                </c:pt>
                <c:pt idx="29">
                  <c:v>15.033724735531914</c:v>
                </c:pt>
                <c:pt idx="30">
                  <c:v>16.290763502050236</c:v>
                </c:pt>
                <c:pt idx="31">
                  <c:v>17.600105447762683</c:v>
                </c:pt>
                <c:pt idx="32">
                  <c:v>18.606610419677345</c:v>
                </c:pt>
                <c:pt idx="33">
                  <c:v>19.727248032941137</c:v>
                </c:pt>
                <c:pt idx="34">
                  <c:v>20.706813176667097</c:v>
                </c:pt>
                <c:pt idx="35">
                  <c:v>21.548749577531115</c:v>
                </c:pt>
                <c:pt idx="36">
                  <c:v>22.668905733017052</c:v>
                </c:pt>
                <c:pt idx="37">
                  <c:v>23.7146633813514</c:v>
                </c:pt>
                <c:pt idx="38">
                  <c:v>24.610750806463138</c:v>
                </c:pt>
                <c:pt idx="39">
                  <c:v>25.53038149132318</c:v>
                </c:pt>
                <c:pt idx="40">
                  <c:v>27.109398665905225</c:v>
                </c:pt>
                <c:pt idx="41">
                  <c:v>27.713911237853523</c:v>
                </c:pt>
                <c:pt idx="42">
                  <c:v>28.362804377303718</c:v>
                </c:pt>
                <c:pt idx="43">
                  <c:v>29.602864180828771</c:v>
                </c:pt>
                <c:pt idx="44">
                  <c:v>30.83867128905699</c:v>
                </c:pt>
                <c:pt idx="45">
                  <c:v>31.630074821373295</c:v>
                </c:pt>
                <c:pt idx="46">
                  <c:v>32.441787904159263</c:v>
                </c:pt>
                <c:pt idx="47">
                  <c:v>33.274331735291135</c:v>
                </c:pt>
                <c:pt idx="48">
                  <c:v>34.128240887989229</c:v>
                </c:pt>
                <c:pt idx="49">
                  <c:v>35.004063654065419</c:v>
                </c:pt>
                <c:pt idx="50">
                  <c:v>35.902362395979189</c:v>
                </c:pt>
              </c:numCache>
            </c:numRef>
          </c:val>
          <c:smooth val="0"/>
          <c:extLst>
            <c:ext xmlns:c16="http://schemas.microsoft.com/office/drawing/2014/chart" uri="{C3380CC4-5D6E-409C-BE32-E72D297353CC}">
              <c16:uniqueId val="{00000004-F4D8-42EA-95DD-706DB9B6851D}"/>
            </c:ext>
          </c:extLst>
        </c:ser>
        <c:ser>
          <c:idx val="16"/>
          <c:order val="6"/>
          <c:tx>
            <c:strRef>
              <c:f>I.11!$B$9</c:f>
              <c:strCache>
                <c:ptCount val="1"/>
                <c:pt idx="0">
                  <c:v>Resto de Asia</c:v>
                </c:pt>
              </c:strCache>
            </c:strRef>
          </c:tx>
          <c:spPr>
            <a:ln w="19050" cap="rnd">
              <a:solidFill>
                <a:schemeClr val="tx1"/>
              </a:solidFill>
              <a:round/>
            </a:ln>
            <a:effectLst/>
          </c:spPr>
          <c:marker>
            <c:symbol val="none"/>
          </c:marker>
          <c:cat>
            <c:strRef>
              <c:f>I.11!$C$2:$BA$2</c:f>
              <c:strCache>
                <c:ptCount val="5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pt idx="44">
                  <c:v>2024</c:v>
                </c:pt>
                <c:pt idx="45">
                  <c:v>2025</c:v>
                </c:pt>
                <c:pt idx="46">
                  <c:v>2026</c:v>
                </c:pt>
                <c:pt idx="47">
                  <c:v>2027</c:v>
                </c:pt>
                <c:pt idx="48">
                  <c:v>2028</c:v>
                </c:pt>
                <c:pt idx="49">
                  <c:v>2029</c:v>
                </c:pt>
                <c:pt idx="50">
                  <c:v>2030</c:v>
                </c:pt>
              </c:strCache>
            </c:strRef>
          </c:cat>
          <c:val>
            <c:numRef>
              <c:f>I.11!$C$9:$BA$9</c:f>
              <c:numCache>
                <c:formatCode>General</c:formatCode>
                <c:ptCount val="51"/>
                <c:pt idx="0">
                  <c:v>12.486357778910387</c:v>
                </c:pt>
                <c:pt idx="1">
                  <c:v>12.829858796078902</c:v>
                </c:pt>
                <c:pt idx="2">
                  <c:v>13.503499009117236</c:v>
                </c:pt>
                <c:pt idx="3">
                  <c:v>13.541243909621995</c:v>
                </c:pt>
                <c:pt idx="4">
                  <c:v>13.20101112307592</c:v>
                </c:pt>
                <c:pt idx="5">
                  <c:v>12.824114262856391</c:v>
                </c:pt>
                <c:pt idx="6">
                  <c:v>13.101624346411544</c:v>
                </c:pt>
                <c:pt idx="7">
                  <c:v>13.590671579513399</c:v>
                </c:pt>
                <c:pt idx="8">
                  <c:v>14.085479256148309</c:v>
                </c:pt>
                <c:pt idx="9">
                  <c:v>14.599642924697779</c:v>
                </c:pt>
                <c:pt idx="10">
                  <c:v>15.331714107371042</c:v>
                </c:pt>
                <c:pt idx="11">
                  <c:v>16.493633478829377</c:v>
                </c:pt>
                <c:pt idx="12">
                  <c:v>16.937870357050592</c:v>
                </c:pt>
                <c:pt idx="13">
                  <c:v>17.661176380668504</c:v>
                </c:pt>
                <c:pt idx="14">
                  <c:v>18.244654617357707</c:v>
                </c:pt>
                <c:pt idx="15">
                  <c:v>19.07255570542479</c:v>
                </c:pt>
                <c:pt idx="16">
                  <c:v>19.61024502779604</c:v>
                </c:pt>
                <c:pt idx="17">
                  <c:v>19.626451981510158</c:v>
                </c:pt>
                <c:pt idx="18">
                  <c:v>17.610321170619468</c:v>
                </c:pt>
                <c:pt idx="19">
                  <c:v>17.644184798716537</c:v>
                </c:pt>
                <c:pt idx="20">
                  <c:v>18.055215274898348</c:v>
                </c:pt>
                <c:pt idx="21">
                  <c:v>18.323340688900167</c:v>
                </c:pt>
                <c:pt idx="22">
                  <c:v>18.964272960189358</c:v>
                </c:pt>
                <c:pt idx="23">
                  <c:v>19.325218956790579</c:v>
                </c:pt>
                <c:pt idx="24">
                  <c:v>19.755756543153087</c:v>
                </c:pt>
                <c:pt idx="25">
                  <c:v>20.083853711926967</c:v>
                </c:pt>
                <c:pt idx="26">
                  <c:v>20.61874552595944</c:v>
                </c:pt>
                <c:pt idx="27">
                  <c:v>21.511688498180931</c:v>
                </c:pt>
                <c:pt idx="28">
                  <c:v>22.3388222216009</c:v>
                </c:pt>
                <c:pt idx="29">
                  <c:v>23.183905255134434</c:v>
                </c:pt>
                <c:pt idx="30">
                  <c:v>24.259236404886941</c:v>
                </c:pt>
                <c:pt idx="31">
                  <c:v>24.869183177442828</c:v>
                </c:pt>
                <c:pt idx="32">
                  <c:v>25.384437290785094</c:v>
                </c:pt>
                <c:pt idx="33">
                  <c:v>25.911526869558944</c:v>
                </c:pt>
                <c:pt idx="34">
                  <c:v>26.292181724703973</c:v>
                </c:pt>
                <c:pt idx="35">
                  <c:v>26.465437358738686</c:v>
                </c:pt>
                <c:pt idx="36">
                  <c:v>27.066523734650588</c:v>
                </c:pt>
                <c:pt idx="37">
                  <c:v>27.662927441578006</c:v>
                </c:pt>
                <c:pt idx="38">
                  <c:v>27.977657023320372</c:v>
                </c:pt>
                <c:pt idx="39">
                  <c:v>28.327100493786357</c:v>
                </c:pt>
                <c:pt idx="40">
                  <c:v>28.544107170789424</c:v>
                </c:pt>
                <c:pt idx="41">
                  <c:v>28.05541792013554</c:v>
                </c:pt>
                <c:pt idx="42">
                  <c:v>28.408578461321621</c:v>
                </c:pt>
                <c:pt idx="43">
                  <c:v>29.248799394440066</c:v>
                </c:pt>
                <c:pt idx="44">
                  <c:v>30.038624317675993</c:v>
                </c:pt>
                <c:pt idx="45">
                  <c:v>30.448305520071617</c:v>
                </c:pt>
                <c:pt idx="46">
                  <c:v>30.867376260973213</c:v>
                </c:pt>
                <c:pt idx="47">
                  <c:v>31.296066457229177</c:v>
                </c:pt>
                <c:pt idx="48">
                  <c:v>31.734611976597499</c:v>
                </c:pt>
                <c:pt idx="49">
                  <c:v>32.183254797263935</c:v>
                </c:pt>
                <c:pt idx="50">
                  <c:v>32.642243171766935</c:v>
                </c:pt>
              </c:numCache>
            </c:numRef>
          </c:val>
          <c:smooth val="0"/>
          <c:extLst>
            <c:ext xmlns:c16="http://schemas.microsoft.com/office/drawing/2014/chart" uri="{C3380CC4-5D6E-409C-BE32-E72D297353CC}">
              <c16:uniqueId val="{00000005-F4D8-42EA-95DD-706DB9B6851D}"/>
            </c:ext>
          </c:extLst>
        </c:ser>
        <c:ser>
          <c:idx val="17"/>
          <c:order val="7"/>
          <c:tx>
            <c:strRef>
              <c:f>I.11!$B$10</c:f>
              <c:strCache>
                <c:ptCount val="1"/>
                <c:pt idx="0">
                  <c:v>Latam</c:v>
                </c:pt>
              </c:strCache>
            </c:strRef>
          </c:tx>
          <c:spPr>
            <a:ln w="19050" cap="rnd">
              <a:solidFill>
                <a:srgbClr val="00B050"/>
              </a:solidFill>
              <a:round/>
            </a:ln>
            <a:effectLst/>
          </c:spPr>
          <c:marker>
            <c:symbol val="none"/>
          </c:marker>
          <c:cat>
            <c:strRef>
              <c:f>I.11!$C$2:$BA$2</c:f>
              <c:strCache>
                <c:ptCount val="5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pt idx="44">
                  <c:v>2024</c:v>
                </c:pt>
                <c:pt idx="45">
                  <c:v>2025</c:v>
                </c:pt>
                <c:pt idx="46">
                  <c:v>2026</c:v>
                </c:pt>
                <c:pt idx="47">
                  <c:v>2027</c:v>
                </c:pt>
                <c:pt idx="48">
                  <c:v>2028</c:v>
                </c:pt>
                <c:pt idx="49">
                  <c:v>2029</c:v>
                </c:pt>
                <c:pt idx="50">
                  <c:v>2030</c:v>
                </c:pt>
              </c:strCache>
            </c:strRef>
          </c:cat>
          <c:val>
            <c:numRef>
              <c:f>I.11!$C$10:$BA$10</c:f>
              <c:numCache>
                <c:formatCode>General</c:formatCode>
                <c:ptCount val="51"/>
                <c:pt idx="0">
                  <c:v>38.241624090204823</c:v>
                </c:pt>
                <c:pt idx="1">
                  <c:v>37.116260893899366</c:v>
                </c:pt>
                <c:pt idx="2">
                  <c:v>37.060868572432696</c:v>
                </c:pt>
                <c:pt idx="3">
                  <c:v>34.151260495927446</c:v>
                </c:pt>
                <c:pt idx="4">
                  <c:v>32.720035751310085</c:v>
                </c:pt>
                <c:pt idx="5">
                  <c:v>32.097531909638789</c:v>
                </c:pt>
                <c:pt idx="6">
                  <c:v>31.888713927300682</c:v>
                </c:pt>
                <c:pt idx="7">
                  <c:v>31.503024222397013</c:v>
                </c:pt>
                <c:pt idx="8">
                  <c:v>30.051939272204969</c:v>
                </c:pt>
                <c:pt idx="9">
                  <c:v>29.251203879490728</c:v>
                </c:pt>
                <c:pt idx="10">
                  <c:v>28.346656708152313</c:v>
                </c:pt>
                <c:pt idx="11">
                  <c:v>29.261590412888744</c:v>
                </c:pt>
                <c:pt idx="12">
                  <c:v>28.990515136752311</c:v>
                </c:pt>
                <c:pt idx="13">
                  <c:v>29.344648951450925</c:v>
                </c:pt>
                <c:pt idx="14">
                  <c:v>29.634559410297623</c:v>
                </c:pt>
                <c:pt idx="15">
                  <c:v>28.80393655322041</c:v>
                </c:pt>
                <c:pt idx="16">
                  <c:v>28.691781148510152</c:v>
                </c:pt>
                <c:pt idx="17">
                  <c:v>28.880516509804632</c:v>
                </c:pt>
                <c:pt idx="18">
                  <c:v>28.269925958566201</c:v>
                </c:pt>
                <c:pt idx="19">
                  <c:v>27.013573280966934</c:v>
                </c:pt>
                <c:pt idx="20">
                  <c:v>26.852592676510138</c:v>
                </c:pt>
                <c:pt idx="21">
                  <c:v>26.539465348085962</c:v>
                </c:pt>
                <c:pt idx="22">
                  <c:v>26.086894781464597</c:v>
                </c:pt>
                <c:pt idx="23">
                  <c:v>25.931037236494948</c:v>
                </c:pt>
                <c:pt idx="24">
                  <c:v>26.281402338171979</c:v>
                </c:pt>
                <c:pt idx="25">
                  <c:v>26.318867143884173</c:v>
                </c:pt>
                <c:pt idx="26">
                  <c:v>26.829659904851244</c:v>
                </c:pt>
                <c:pt idx="27">
                  <c:v>27.677668389366232</c:v>
                </c:pt>
                <c:pt idx="28">
                  <c:v>28.649838041298381</c:v>
                </c:pt>
                <c:pt idx="29">
                  <c:v>28.588627415151368</c:v>
                </c:pt>
                <c:pt idx="30">
                  <c:v>29.64867237698634</c:v>
                </c:pt>
                <c:pt idx="31">
                  <c:v>30.414228900096425</c:v>
                </c:pt>
                <c:pt idx="32">
                  <c:v>30.376865557792147</c:v>
                </c:pt>
                <c:pt idx="33">
                  <c:v>30.547663983166391</c:v>
                </c:pt>
                <c:pt idx="34">
                  <c:v>30.070555763958666</c:v>
                </c:pt>
                <c:pt idx="35">
                  <c:v>29.202829112687766</c:v>
                </c:pt>
                <c:pt idx="36">
                  <c:v>28.553391423745023</c:v>
                </c:pt>
                <c:pt idx="37">
                  <c:v>28.300988449258458</c:v>
                </c:pt>
                <c:pt idx="38">
                  <c:v>27.797493171461447</c:v>
                </c:pt>
                <c:pt idx="39">
                  <c:v>27.239234803574302</c:v>
                </c:pt>
                <c:pt idx="40">
                  <c:v>26.219065232324766</c:v>
                </c:pt>
                <c:pt idx="41">
                  <c:v>25.759707714051228</c:v>
                </c:pt>
                <c:pt idx="42">
                  <c:v>25.567839631063855</c:v>
                </c:pt>
                <c:pt idx="43">
                  <c:v>25.779056038589328</c:v>
                </c:pt>
                <c:pt idx="44">
                  <c:v>25.926741218492701</c:v>
                </c:pt>
                <c:pt idx="45">
                  <c:v>26.020190404372311</c:v>
                </c:pt>
                <c:pt idx="46">
                  <c:v>26.114268987294437</c:v>
                </c:pt>
                <c:pt idx="47">
                  <c:v>26.208980856371234</c:v>
                </c:pt>
                <c:pt idx="48">
                  <c:v>26.304329941674265</c:v>
                </c:pt>
                <c:pt idx="49">
                  <c:v>26.400320214605554</c:v>
                </c:pt>
                <c:pt idx="50">
                  <c:v>26.496955688272983</c:v>
                </c:pt>
              </c:numCache>
            </c:numRef>
          </c:val>
          <c:smooth val="0"/>
          <c:extLst>
            <c:ext xmlns:c16="http://schemas.microsoft.com/office/drawing/2014/chart" uri="{C3380CC4-5D6E-409C-BE32-E72D297353CC}">
              <c16:uniqueId val="{00000006-F4D8-42EA-95DD-706DB9B6851D}"/>
            </c:ext>
          </c:extLst>
        </c:ser>
        <c:ser>
          <c:idx val="18"/>
          <c:order val="8"/>
          <c:tx>
            <c:strRef>
              <c:f>I.11!$B$11</c:f>
              <c:strCache>
                <c:ptCount val="1"/>
                <c:pt idx="0">
                  <c:v>Chile</c:v>
                </c:pt>
              </c:strCache>
            </c:strRef>
          </c:tx>
          <c:spPr>
            <a:ln w="19050" cap="rnd">
              <a:solidFill>
                <a:srgbClr val="FF0000"/>
              </a:solidFill>
              <a:round/>
            </a:ln>
            <a:effectLst/>
          </c:spPr>
          <c:marker>
            <c:symbol val="none"/>
          </c:marker>
          <c:cat>
            <c:strRef>
              <c:f>I.11!$C$2:$BA$2</c:f>
              <c:strCache>
                <c:ptCount val="5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pt idx="44">
                  <c:v>2024</c:v>
                </c:pt>
                <c:pt idx="45">
                  <c:v>2025</c:v>
                </c:pt>
                <c:pt idx="46">
                  <c:v>2026</c:v>
                </c:pt>
                <c:pt idx="47">
                  <c:v>2027</c:v>
                </c:pt>
                <c:pt idx="48">
                  <c:v>2028</c:v>
                </c:pt>
                <c:pt idx="49">
                  <c:v>2029</c:v>
                </c:pt>
                <c:pt idx="50">
                  <c:v>2030</c:v>
                </c:pt>
              </c:strCache>
            </c:strRef>
          </c:cat>
          <c:val>
            <c:numRef>
              <c:f>I.11!$C$11:$BA$11</c:f>
              <c:numCache>
                <c:formatCode>General</c:formatCode>
                <c:ptCount val="51"/>
                <c:pt idx="0">
                  <c:v>26.52151143613321</c:v>
                </c:pt>
                <c:pt idx="1">
                  <c:v>27.295400913251012</c:v>
                </c:pt>
                <c:pt idx="2">
                  <c:v>23.860741435987173</c:v>
                </c:pt>
                <c:pt idx="3">
                  <c:v>22.024034864027421</c:v>
                </c:pt>
                <c:pt idx="4">
                  <c:v>21.596086786062081</c:v>
                </c:pt>
                <c:pt idx="5">
                  <c:v>21.001376920408656</c:v>
                </c:pt>
                <c:pt idx="6">
                  <c:v>21.252043606718431</c:v>
                </c:pt>
                <c:pt idx="7">
                  <c:v>21.71005715814017</c:v>
                </c:pt>
                <c:pt idx="8">
                  <c:v>22.181443026064887</c:v>
                </c:pt>
                <c:pt idx="9">
                  <c:v>23.49176219062165</c:v>
                </c:pt>
                <c:pt idx="10">
                  <c:v>23.775413582664481</c:v>
                </c:pt>
                <c:pt idx="11">
                  <c:v>25.509650089182006</c:v>
                </c:pt>
                <c:pt idx="12">
                  <c:v>27.114150294338828</c:v>
                </c:pt>
                <c:pt idx="13">
                  <c:v>28.081830718531975</c:v>
                </c:pt>
                <c:pt idx="14">
                  <c:v>28.271335753269472</c:v>
                </c:pt>
                <c:pt idx="15">
                  <c:v>29.882410654880658</c:v>
                </c:pt>
                <c:pt idx="16">
                  <c:v>30.700716886945045</c:v>
                </c:pt>
                <c:pt idx="17">
                  <c:v>31.525634771582471</c:v>
                </c:pt>
                <c:pt idx="18">
                  <c:v>31.448303726675281</c:v>
                </c:pt>
                <c:pt idx="19">
                  <c:v>29.854147066507515</c:v>
                </c:pt>
                <c:pt idx="20">
                  <c:v>30.175820350594819</c:v>
                </c:pt>
                <c:pt idx="21">
                  <c:v>30.828038831229509</c:v>
                </c:pt>
                <c:pt idx="22">
                  <c:v>31.200378757401442</c:v>
                </c:pt>
                <c:pt idx="23">
                  <c:v>31.538635524273477</c:v>
                </c:pt>
                <c:pt idx="24">
                  <c:v>32.531385915112679</c:v>
                </c:pt>
                <c:pt idx="25">
                  <c:v>33.206030384207743</c:v>
                </c:pt>
                <c:pt idx="26">
                  <c:v>34.301455168288328</c:v>
                </c:pt>
                <c:pt idx="27">
                  <c:v>35.307531793917974</c:v>
                </c:pt>
                <c:pt idx="28">
                  <c:v>36.560195785122964</c:v>
                </c:pt>
                <c:pt idx="29">
                  <c:v>36.833336742051884</c:v>
                </c:pt>
                <c:pt idx="30">
                  <c:v>37.885397911066683</c:v>
                </c:pt>
                <c:pt idx="31">
                  <c:v>39.429419377342654</c:v>
                </c:pt>
                <c:pt idx="32">
                  <c:v>40.460812864905314</c:v>
                </c:pt>
                <c:pt idx="33">
                  <c:v>41.220977404233487</c:v>
                </c:pt>
                <c:pt idx="34">
                  <c:v>40.801699141091596</c:v>
                </c:pt>
                <c:pt idx="35">
                  <c:v>40.366598764084152</c:v>
                </c:pt>
                <c:pt idx="36">
                  <c:v>40.219212400628876</c:v>
                </c:pt>
                <c:pt idx="37">
                  <c:v>39.460385303593576</c:v>
                </c:pt>
                <c:pt idx="38">
                  <c:v>39.241999353010648</c:v>
                </c:pt>
                <c:pt idx="39">
                  <c:v>38.264840299345686</c:v>
                </c:pt>
                <c:pt idx="40">
                  <c:v>36.846021495431117</c:v>
                </c:pt>
                <c:pt idx="41">
                  <c:v>36.493370789962185</c:v>
                </c:pt>
                <c:pt idx="42">
                  <c:v>36.434537155516509</c:v>
                </c:pt>
                <c:pt idx="43">
                  <c:v>36.754815356286059</c:v>
                </c:pt>
                <c:pt idx="44">
                  <c:v>36.997755084999802</c:v>
                </c:pt>
                <c:pt idx="45">
                  <c:v>36.764445297233543</c:v>
                </c:pt>
                <c:pt idx="46">
                  <c:v>36.532606773249171</c:v>
                </c:pt>
                <c:pt idx="47">
                  <c:v>36.302230235179962</c:v>
                </c:pt>
                <c:pt idx="48">
                  <c:v>36.073306463665908</c:v>
                </c:pt>
                <c:pt idx="49">
                  <c:v>35.845826297484763</c:v>
                </c:pt>
                <c:pt idx="50">
                  <c:v>35.619780633185442</c:v>
                </c:pt>
              </c:numCache>
            </c:numRef>
          </c:val>
          <c:smooth val="0"/>
          <c:extLst>
            <c:ext xmlns:c16="http://schemas.microsoft.com/office/drawing/2014/chart" uri="{C3380CC4-5D6E-409C-BE32-E72D297353CC}">
              <c16:uniqueId val="{00000007-F4D8-42EA-95DD-706DB9B6851D}"/>
            </c:ext>
          </c:extLst>
        </c:ser>
        <c:dLbls>
          <c:showLegendKey val="0"/>
          <c:showVal val="0"/>
          <c:showCatName val="0"/>
          <c:showSerName val="0"/>
          <c:showPercent val="0"/>
          <c:showBubbleSize val="0"/>
        </c:dLbls>
        <c:marker val="1"/>
        <c:smooth val="0"/>
        <c:axId val="598094208"/>
        <c:axId val="598088632"/>
      </c:lineChart>
      <c:lineChart>
        <c:grouping val="standard"/>
        <c:varyColors val="0"/>
        <c:ser>
          <c:idx val="9"/>
          <c:order val="4"/>
          <c:tx>
            <c:strRef>
              <c:f>I.11!$B$7</c:f>
              <c:strCache>
                <c:ptCount val="1"/>
                <c:pt idx="0">
                  <c:v>Exp. commodities (eje der.)</c:v>
                </c:pt>
              </c:strCache>
            </c:strRef>
          </c:tx>
          <c:spPr>
            <a:ln w="19050" cap="rnd">
              <a:solidFill>
                <a:srgbClr val="FB5BE4"/>
              </a:solidFill>
              <a:prstDash val="sysDash"/>
              <a:round/>
            </a:ln>
            <a:effectLst/>
          </c:spPr>
          <c:marker>
            <c:symbol val="none"/>
          </c:marker>
          <c:cat>
            <c:strRef>
              <c:f>I.11!$C$2:$BA$2</c:f>
              <c:strCache>
                <c:ptCount val="5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pt idx="44">
                  <c:v>2024</c:v>
                </c:pt>
                <c:pt idx="45">
                  <c:v>2025</c:v>
                </c:pt>
                <c:pt idx="46">
                  <c:v>2026</c:v>
                </c:pt>
                <c:pt idx="47">
                  <c:v>2027</c:v>
                </c:pt>
                <c:pt idx="48">
                  <c:v>2028</c:v>
                </c:pt>
                <c:pt idx="49">
                  <c:v>2029</c:v>
                </c:pt>
                <c:pt idx="50">
                  <c:v>2030</c:v>
                </c:pt>
              </c:strCache>
            </c:strRef>
          </c:cat>
          <c:val>
            <c:numRef>
              <c:f>I.11!$C$7:$BA$7</c:f>
              <c:numCache>
                <c:formatCode>General</c:formatCode>
                <c:ptCount val="51"/>
                <c:pt idx="0">
                  <c:v>90.044399265176523</c:v>
                </c:pt>
                <c:pt idx="1">
                  <c:v>90.668181253745303</c:v>
                </c:pt>
                <c:pt idx="2">
                  <c:v>90.674684628779971</c:v>
                </c:pt>
                <c:pt idx="3">
                  <c:v>87.952937515924404</c:v>
                </c:pt>
                <c:pt idx="4">
                  <c:v>86.939381881228456</c:v>
                </c:pt>
                <c:pt idx="5">
                  <c:v>87.364979429571477</c:v>
                </c:pt>
                <c:pt idx="6">
                  <c:v>86.314021101813893</c:v>
                </c:pt>
                <c:pt idx="7">
                  <c:v>86.451780752486968</c:v>
                </c:pt>
                <c:pt idx="8">
                  <c:v>85.666907919552798</c:v>
                </c:pt>
                <c:pt idx="9">
                  <c:v>84.514351572873267</c:v>
                </c:pt>
                <c:pt idx="10">
                  <c:v>83.363549373772827</c:v>
                </c:pt>
                <c:pt idx="11">
                  <c:v>82.48412149888334</c:v>
                </c:pt>
                <c:pt idx="12">
                  <c:v>81.224264126080385</c:v>
                </c:pt>
                <c:pt idx="13">
                  <c:v>81.828914525408109</c:v>
                </c:pt>
                <c:pt idx="14">
                  <c:v>82.562642839837324</c:v>
                </c:pt>
                <c:pt idx="15">
                  <c:v>82.902212222418044</c:v>
                </c:pt>
                <c:pt idx="16">
                  <c:v>82.320180621997807</c:v>
                </c:pt>
                <c:pt idx="17">
                  <c:v>82.462903963450088</c:v>
                </c:pt>
                <c:pt idx="18">
                  <c:v>82.178588467169433</c:v>
                </c:pt>
                <c:pt idx="19">
                  <c:v>82.238813920945347</c:v>
                </c:pt>
                <c:pt idx="20">
                  <c:v>82.429016753005286</c:v>
                </c:pt>
                <c:pt idx="21">
                  <c:v>83.342252624408559</c:v>
                </c:pt>
                <c:pt idx="22">
                  <c:v>84.552848535215688</c:v>
                </c:pt>
                <c:pt idx="23">
                  <c:v>83.921485502607979</c:v>
                </c:pt>
                <c:pt idx="24">
                  <c:v>83.706706148085132</c:v>
                </c:pt>
                <c:pt idx="25">
                  <c:v>83.248948365526289</c:v>
                </c:pt>
                <c:pt idx="26">
                  <c:v>82.88746293786869</c:v>
                </c:pt>
                <c:pt idx="27">
                  <c:v>83.577168444210614</c:v>
                </c:pt>
                <c:pt idx="28">
                  <c:v>84.459574129178748</c:v>
                </c:pt>
                <c:pt idx="29">
                  <c:v>85.294332597019448</c:v>
                </c:pt>
                <c:pt idx="30">
                  <c:v>84.86864296044422</c:v>
                </c:pt>
                <c:pt idx="31">
                  <c:v>85.447876523043291</c:v>
                </c:pt>
                <c:pt idx="32">
                  <c:v>85.215485382998111</c:v>
                </c:pt>
                <c:pt idx="33">
                  <c:v>84.984624069805221</c:v>
                </c:pt>
                <c:pt idx="34">
                  <c:v>84.725985920709945</c:v>
                </c:pt>
                <c:pt idx="35">
                  <c:v>83.119121233401216</c:v>
                </c:pt>
                <c:pt idx="36">
                  <c:v>82.662616430795381</c:v>
                </c:pt>
                <c:pt idx="37">
                  <c:v>82.438147864835315</c:v>
                </c:pt>
                <c:pt idx="38">
                  <c:v>81.330866613966506</c:v>
                </c:pt>
                <c:pt idx="39">
                  <c:v>80.334966359048735</c:v>
                </c:pt>
                <c:pt idx="40">
                  <c:v>79.677127781962511</c:v>
                </c:pt>
                <c:pt idx="41">
                  <c:v>78.423019813339607</c:v>
                </c:pt>
                <c:pt idx="42">
                  <c:v>78.407702919460704</c:v>
                </c:pt>
                <c:pt idx="43">
                  <c:v>78.719983143486189</c:v>
                </c:pt>
                <c:pt idx="44">
                  <c:v>78.582598079215074</c:v>
                </c:pt>
                <c:pt idx="45">
                  <c:v>78.106145204324804</c:v>
                </c:pt>
                <c:pt idx="46">
                  <c:v>77.633018742890684</c:v>
                </c:pt>
                <c:pt idx="47">
                  <c:v>77.16319357009219</c:v>
                </c:pt>
                <c:pt idx="48">
                  <c:v>76.696644758615633</c:v>
                </c:pt>
                <c:pt idx="49">
                  <c:v>76.23334757707093</c:v>
                </c:pt>
                <c:pt idx="50">
                  <c:v>75.773277488421058</c:v>
                </c:pt>
              </c:numCache>
            </c:numRef>
          </c:val>
          <c:smooth val="0"/>
          <c:extLst>
            <c:ext xmlns:c16="http://schemas.microsoft.com/office/drawing/2014/chart" uri="{C3380CC4-5D6E-409C-BE32-E72D297353CC}">
              <c16:uniqueId val="{00000008-F4D8-42EA-95DD-706DB9B6851D}"/>
            </c:ext>
          </c:extLst>
        </c:ser>
        <c:ser>
          <c:idx val="19"/>
          <c:order val="9"/>
          <c:tx>
            <c:strRef>
              <c:f>I.11!$B$12</c:f>
              <c:strCache>
                <c:ptCount val="1"/>
                <c:pt idx="0">
                  <c:v>Exp. commodities (eje der.)</c:v>
                </c:pt>
              </c:strCache>
            </c:strRef>
          </c:tx>
          <c:spPr>
            <a:ln w="19050" cap="rnd">
              <a:solidFill>
                <a:srgbClr val="FB5BE4"/>
              </a:solidFill>
              <a:round/>
            </a:ln>
            <a:effectLst/>
          </c:spPr>
          <c:marker>
            <c:symbol val="none"/>
          </c:marker>
          <c:cat>
            <c:strRef>
              <c:f>I.11!$C$2:$BA$2</c:f>
              <c:strCache>
                <c:ptCount val="5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pt idx="44">
                  <c:v>2024</c:v>
                </c:pt>
                <c:pt idx="45">
                  <c:v>2025</c:v>
                </c:pt>
                <c:pt idx="46">
                  <c:v>2026</c:v>
                </c:pt>
                <c:pt idx="47">
                  <c:v>2027</c:v>
                </c:pt>
                <c:pt idx="48">
                  <c:v>2028</c:v>
                </c:pt>
                <c:pt idx="49">
                  <c:v>2029</c:v>
                </c:pt>
                <c:pt idx="50">
                  <c:v>2030</c:v>
                </c:pt>
              </c:strCache>
            </c:strRef>
          </c:cat>
          <c:val>
            <c:numRef>
              <c:f>I.11!$C$12:$BA$12</c:f>
              <c:numCache>
                <c:formatCode>General</c:formatCode>
                <c:ptCount val="51"/>
                <c:pt idx="0">
                  <c:v>90.044399265176523</c:v>
                </c:pt>
                <c:pt idx="1">
                  <c:v>90.668181253745303</c:v>
                </c:pt>
                <c:pt idx="2">
                  <c:v>90.674684628779971</c:v>
                </c:pt>
                <c:pt idx="3">
                  <c:v>87.952937515924404</c:v>
                </c:pt>
                <c:pt idx="4">
                  <c:v>86.939381881228456</c:v>
                </c:pt>
                <c:pt idx="5">
                  <c:v>87.364979429571477</c:v>
                </c:pt>
                <c:pt idx="6">
                  <c:v>86.314021101813893</c:v>
                </c:pt>
                <c:pt idx="7">
                  <c:v>86.451780752486968</c:v>
                </c:pt>
                <c:pt idx="8">
                  <c:v>85.666907919552798</c:v>
                </c:pt>
                <c:pt idx="9">
                  <c:v>84.514351572873267</c:v>
                </c:pt>
                <c:pt idx="10">
                  <c:v>83.363549373772827</c:v>
                </c:pt>
                <c:pt idx="11">
                  <c:v>82.48412149888334</c:v>
                </c:pt>
                <c:pt idx="12">
                  <c:v>81.224264126080385</c:v>
                </c:pt>
                <c:pt idx="13">
                  <c:v>81.828914525408109</c:v>
                </c:pt>
                <c:pt idx="14">
                  <c:v>82.562642839837324</c:v>
                </c:pt>
                <c:pt idx="15">
                  <c:v>82.902212222418044</c:v>
                </c:pt>
                <c:pt idx="16">
                  <c:v>82.320180621997807</c:v>
                </c:pt>
                <c:pt idx="17">
                  <c:v>82.462903963450088</c:v>
                </c:pt>
                <c:pt idx="18">
                  <c:v>82.178588467169433</c:v>
                </c:pt>
                <c:pt idx="19">
                  <c:v>82.238813920945347</c:v>
                </c:pt>
                <c:pt idx="20">
                  <c:v>82.429016753005286</c:v>
                </c:pt>
                <c:pt idx="21">
                  <c:v>83.342252624408559</c:v>
                </c:pt>
                <c:pt idx="22">
                  <c:v>84.552848535215688</c:v>
                </c:pt>
                <c:pt idx="23">
                  <c:v>83.921485502607979</c:v>
                </c:pt>
                <c:pt idx="24">
                  <c:v>83.706706148085132</c:v>
                </c:pt>
                <c:pt idx="25">
                  <c:v>83.248948365526289</c:v>
                </c:pt>
                <c:pt idx="26">
                  <c:v>82.88746293786869</c:v>
                </c:pt>
                <c:pt idx="27">
                  <c:v>83.577168444210614</c:v>
                </c:pt>
                <c:pt idx="28">
                  <c:v>84.459574129178748</c:v>
                </c:pt>
                <c:pt idx="29">
                  <c:v>85.294332597019448</c:v>
                </c:pt>
                <c:pt idx="30">
                  <c:v>84.86864296044422</c:v>
                </c:pt>
                <c:pt idx="31">
                  <c:v>85.447876523043291</c:v>
                </c:pt>
                <c:pt idx="32">
                  <c:v>85.215485382998111</c:v>
                </c:pt>
                <c:pt idx="33">
                  <c:v>84.984624069805221</c:v>
                </c:pt>
                <c:pt idx="34">
                  <c:v>84.725985920709945</c:v>
                </c:pt>
                <c:pt idx="35">
                  <c:v>83.119121233401216</c:v>
                </c:pt>
                <c:pt idx="36">
                  <c:v>82.662616430795381</c:v>
                </c:pt>
                <c:pt idx="37">
                  <c:v>82.438147864835315</c:v>
                </c:pt>
                <c:pt idx="38">
                  <c:v>81.330866613966506</c:v>
                </c:pt>
                <c:pt idx="39">
                  <c:v>80.334966359048735</c:v>
                </c:pt>
                <c:pt idx="40">
                  <c:v>79.677127781962511</c:v>
                </c:pt>
                <c:pt idx="41">
                  <c:v>78.423019813339607</c:v>
                </c:pt>
                <c:pt idx="42">
                  <c:v>78.407702919460704</c:v>
                </c:pt>
                <c:pt idx="43">
                  <c:v>78.719983143486189</c:v>
                </c:pt>
                <c:pt idx="44">
                  <c:v>78.582598079215074</c:v>
                </c:pt>
                <c:pt idx="45">
                  <c:v>78.171912246880382</c:v>
                </c:pt>
                <c:pt idx="46">
                  <c:v>77.763614639942759</c:v>
                </c:pt>
                <c:pt idx="47">
                  <c:v>77.357690447580765</c:v>
                </c:pt>
                <c:pt idx="48">
                  <c:v>76.954124954164783</c:v>
                </c:pt>
                <c:pt idx="49">
                  <c:v>76.552903538632705</c:v>
                </c:pt>
                <c:pt idx="50">
                  <c:v>76.154011673869633</c:v>
                </c:pt>
              </c:numCache>
            </c:numRef>
          </c:val>
          <c:smooth val="0"/>
          <c:extLst>
            <c:ext xmlns:c16="http://schemas.microsoft.com/office/drawing/2014/chart" uri="{C3380CC4-5D6E-409C-BE32-E72D297353CC}">
              <c16:uniqueId val="{00000009-F4D8-42EA-95DD-706DB9B6851D}"/>
            </c:ext>
          </c:extLst>
        </c:ser>
        <c:dLbls>
          <c:showLegendKey val="0"/>
          <c:showVal val="0"/>
          <c:showCatName val="0"/>
          <c:showSerName val="0"/>
          <c:showPercent val="0"/>
          <c:showBubbleSize val="0"/>
        </c:dLbls>
        <c:marker val="1"/>
        <c:smooth val="0"/>
        <c:axId val="41306431"/>
        <c:axId val="41312663"/>
      </c:lineChart>
      <c:catAx>
        <c:axId val="59809420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98088632"/>
        <c:crosses val="autoZero"/>
        <c:auto val="1"/>
        <c:lblAlgn val="ctr"/>
        <c:lblOffset val="100"/>
        <c:tickLblSkip val="10"/>
        <c:tickMarkSkip val="10"/>
        <c:noMultiLvlLbl val="0"/>
      </c:catAx>
      <c:valAx>
        <c:axId val="598088632"/>
        <c:scaling>
          <c:orientation val="minMax"/>
          <c:max val="5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98094208"/>
        <c:crosses val="autoZero"/>
        <c:crossBetween val="midCat"/>
        <c:majorUnit val="25"/>
      </c:valAx>
      <c:valAx>
        <c:axId val="41312663"/>
        <c:scaling>
          <c:orientation val="minMax"/>
          <c:max val="95"/>
          <c:min val="75"/>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1306431"/>
        <c:crosses val="max"/>
        <c:crossBetween val="between"/>
        <c:majorUnit val="10"/>
        <c:minorUnit val="7.5000000000000023E-3"/>
      </c:valAx>
      <c:catAx>
        <c:axId val="41306431"/>
        <c:scaling>
          <c:orientation val="minMax"/>
        </c:scaling>
        <c:delete val="1"/>
        <c:axPos val="b"/>
        <c:numFmt formatCode="General" sourceLinked="1"/>
        <c:majorTickMark val="out"/>
        <c:minorTickMark val="none"/>
        <c:tickLblPos val="nextTo"/>
        <c:crossAx val="41312663"/>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r"/>
      <c:legendEntry>
        <c:idx val="0"/>
        <c:delete val="1"/>
      </c:legendEntry>
      <c:legendEntry>
        <c:idx val="1"/>
        <c:delete val="1"/>
      </c:legendEntry>
      <c:legendEntry>
        <c:idx val="2"/>
        <c:delete val="1"/>
      </c:legendEntry>
      <c:legendEntry>
        <c:idx val="3"/>
        <c:delete val="1"/>
      </c:legendEntry>
      <c:legendEntry>
        <c:idx val="8"/>
        <c:delete val="1"/>
      </c:legendEntry>
      <c:layout>
        <c:manualLayout>
          <c:xMode val="edge"/>
          <c:yMode val="edge"/>
          <c:x val="9.8104481272555277E-2"/>
          <c:y val="0"/>
          <c:w val="0.89695525734907677"/>
          <c:h val="0.1913491920715534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ysClr val="windowText" lastClr="000000"/>
          </a:solidFill>
        </a:defRPr>
      </a:pPr>
      <a:endParaRPr lang="es-CL"/>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2</xdr:col>
      <xdr:colOff>3405</xdr:colOff>
      <xdr:row>8</xdr:row>
      <xdr:rowOff>136071</xdr:rowOff>
    </xdr:from>
    <xdr:to>
      <xdr:col>16</xdr:col>
      <xdr:colOff>580112</xdr:colOff>
      <xdr:row>20</xdr:row>
      <xdr:rowOff>114798</xdr:rowOff>
    </xdr:to>
    <xdr:graphicFrame macro="">
      <xdr:nvGraphicFramePr>
        <xdr:cNvPr id="2" name="Gráfico 1">
          <a:extLst>
            <a:ext uri="{FF2B5EF4-FFF2-40B4-BE49-F238E27FC236}">
              <a16:creationId xmlns:a16="http://schemas.microsoft.com/office/drawing/2014/main" id="{68199873-0CCE-4D25-BD66-F11064E2D6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4</xdr:col>
      <xdr:colOff>653371</xdr:colOff>
      <xdr:row>17</xdr:row>
      <xdr:rowOff>178254</xdr:rowOff>
    </xdr:from>
    <xdr:to>
      <xdr:col>9</xdr:col>
      <xdr:colOff>468078</xdr:colOff>
      <xdr:row>29</xdr:row>
      <xdr:rowOff>155394</xdr:rowOff>
    </xdr:to>
    <xdr:graphicFrame macro="">
      <xdr:nvGraphicFramePr>
        <xdr:cNvPr id="2" name="Gráfico 1">
          <a:extLst>
            <a:ext uri="{FF2B5EF4-FFF2-40B4-BE49-F238E27FC236}">
              <a16:creationId xmlns:a16="http://schemas.microsoft.com/office/drawing/2014/main" id="{7F5DCD86-6361-4940-AEF6-01CDF22DEC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23334</xdr:colOff>
      <xdr:row>19</xdr:row>
      <xdr:rowOff>49389</xdr:rowOff>
    </xdr:from>
    <xdr:to>
      <xdr:col>11</xdr:col>
      <xdr:colOff>740834</xdr:colOff>
      <xdr:row>22</xdr:row>
      <xdr:rowOff>112889</xdr:rowOff>
    </xdr:to>
    <xdr:sp macro="" textlink="">
      <xdr:nvSpPr>
        <xdr:cNvPr id="3" name="CuadroTexto 1">
          <a:extLst>
            <a:ext uri="{FF2B5EF4-FFF2-40B4-BE49-F238E27FC236}">
              <a16:creationId xmlns:a16="http://schemas.microsoft.com/office/drawing/2014/main" id="{A1B4CC0E-0207-418F-BFE0-80655AE49108}"/>
            </a:ext>
          </a:extLst>
        </xdr:cNvPr>
        <xdr:cNvSpPr txBox="1"/>
      </xdr:nvSpPr>
      <xdr:spPr>
        <a:xfrm>
          <a:off x="7281334" y="3548239"/>
          <a:ext cx="1841500" cy="615950"/>
        </a:xfrm>
        <a:prstGeom prst="rect">
          <a:avLst/>
        </a:prstGeom>
        <a:noFill/>
        <a:ln>
          <a:solidFill>
            <a:schemeClr val="tx1"/>
          </a:solidFill>
        </a:ln>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a:r>
            <a:rPr lang="es-CL" sz="800">
              <a:latin typeface="Frutiger LT 45 Light" panose="020B0402020204020204" pitchFamily="34" charset="0"/>
            </a:rPr>
            <a:t>Para</a:t>
          </a:r>
          <a:r>
            <a:rPr lang="es-CL" sz="800" baseline="0">
              <a:latin typeface="Frutiger LT 45 Light" panose="020B0402020204020204" pitchFamily="34" charset="0"/>
            </a:rPr>
            <a:t> el </a:t>
          </a:r>
          <a:r>
            <a:rPr lang="es-CL" sz="800">
              <a:latin typeface="Frutiger LT 45 Light" panose="020B0402020204020204" pitchFamily="34" charset="0"/>
            </a:rPr>
            <a:t>2025-2030 se usan</a:t>
          </a:r>
          <a:r>
            <a:rPr lang="es-CL" sz="800" baseline="0">
              <a:latin typeface="Frutiger LT 45 Light" panose="020B0402020204020204" pitchFamily="34" charset="0"/>
            </a:rPr>
            <a:t> proyecciones de </a:t>
          </a:r>
          <a:r>
            <a:rPr lang="es-CL" sz="800" i="0" baseline="0">
              <a:latin typeface="Frutiger LT 45 Light" panose="020B0402020204020204" pitchFamily="34" charset="0"/>
            </a:rPr>
            <a:t>Consensus Forecasts en Abril 2021 (línea continua) y en Octubre 2015 (línea punteada)</a:t>
          </a:r>
          <a:endParaRPr lang="es-CL" sz="800">
            <a:latin typeface="Frutiger LT 45 Light" panose="020B0402020204020204" pitchFamily="34" charset="0"/>
          </a:endParaRPr>
        </a:p>
      </xdr:txBody>
    </xdr:sp>
    <xdr:clientData/>
  </xdr:twoCellAnchor>
</xdr:wsDr>
</file>

<file path=xl/drawings/drawing3.xml><?xml version="1.0" encoding="utf-8"?>
<c:userShapes xmlns:c="http://schemas.openxmlformats.org/drawingml/2006/chart">
  <cdr:relSizeAnchor xmlns:cdr="http://schemas.openxmlformats.org/drawingml/2006/chartDrawing">
    <cdr:from>
      <cdr:x>0.81656</cdr:x>
      <cdr:y>0.0408</cdr:y>
    </cdr:from>
    <cdr:to>
      <cdr:x>0.93744</cdr:x>
      <cdr:y>0.87958</cdr:y>
    </cdr:to>
    <cdr:sp macro="" textlink="">
      <cdr:nvSpPr>
        <cdr:cNvPr id="3" name="CuadroTexto 2">
          <a:extLst xmlns:a="http://schemas.openxmlformats.org/drawingml/2006/main">
            <a:ext uri="{FF2B5EF4-FFF2-40B4-BE49-F238E27FC236}">
              <a16:creationId xmlns:a16="http://schemas.microsoft.com/office/drawing/2014/main" id="{7129C745-745B-47D8-A49E-C4C959972997}"/>
            </a:ext>
          </a:extLst>
        </cdr:cNvPr>
        <cdr:cNvSpPr txBox="1"/>
      </cdr:nvSpPr>
      <cdr:spPr>
        <a:xfrm xmlns:a="http://schemas.openxmlformats.org/drawingml/2006/main">
          <a:off x="2959779" y="89224"/>
          <a:ext cx="438150" cy="1834372"/>
        </a:xfrm>
        <a:prstGeom xmlns:a="http://schemas.openxmlformats.org/drawingml/2006/main" prst="rect">
          <a:avLst/>
        </a:prstGeom>
        <a:solidFill xmlns:a="http://schemas.openxmlformats.org/drawingml/2006/main">
          <a:schemeClr val="bg1">
            <a:lumMod val="95000"/>
            <a:alpha val="40000"/>
          </a:schemeClr>
        </a:solidFill>
      </cdr:spPr>
      <cdr:txBody>
        <a:bodyPr xmlns:a="http://schemas.openxmlformats.org/drawingml/2006/main" vertOverflow="clip" wrap="square" rtlCol="0"/>
        <a:lstStyle xmlns:a="http://schemas.openxmlformats.org/drawingml/2006/main"/>
        <a:p xmlns:a="http://schemas.openxmlformats.org/drawingml/2006/main">
          <a:endParaRPr lang="es-CL"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CD80DE-AFA4-441E-9FB6-80E24BBE2CEE}">
  <dimension ref="A2:D12"/>
  <sheetViews>
    <sheetView tabSelected="1" workbookViewId="0">
      <selection activeCell="C23" sqref="C23"/>
    </sheetView>
  </sheetViews>
  <sheetFormatPr baseColWidth="10" defaultRowHeight="14.5"/>
  <cols>
    <col min="1" max="1" width="13.08984375" style="2" customWidth="1"/>
    <col min="2" max="16384" width="10.90625" style="2"/>
  </cols>
  <sheetData>
    <row r="2" spans="1:4">
      <c r="A2" s="1" t="s">
        <v>1</v>
      </c>
    </row>
    <row r="3" spans="1:4">
      <c r="A3" s="4" t="s">
        <v>0</v>
      </c>
    </row>
    <row r="4" spans="1:4">
      <c r="A4" s="6" t="s">
        <v>9</v>
      </c>
    </row>
    <row r="5" spans="1:4">
      <c r="A5" s="3"/>
    </row>
    <row r="6" spans="1:4">
      <c r="A6" s="8"/>
      <c r="B6" s="8" t="s">
        <v>5</v>
      </c>
      <c r="C6" s="8" t="s">
        <v>6</v>
      </c>
      <c r="D6" s="8" t="s">
        <v>7</v>
      </c>
    </row>
    <row r="7" spans="1:4" ht="4.5" customHeight="1">
      <c r="A7" s="6"/>
      <c r="B7" s="9"/>
      <c r="C7" s="9"/>
      <c r="D7" s="9"/>
    </row>
    <row r="8" spans="1:4">
      <c r="A8" s="10" t="s">
        <v>2</v>
      </c>
      <c r="B8" s="11">
        <v>-5</v>
      </c>
      <c r="C8" s="11"/>
      <c r="D8" s="11"/>
    </row>
    <row r="9" spans="1:4">
      <c r="A9" s="10" t="s">
        <v>3</v>
      </c>
      <c r="B9" s="11">
        <v>-3</v>
      </c>
      <c r="C9" s="11">
        <v>-1.6</v>
      </c>
      <c r="D9" s="11">
        <v>-2.2000000000000002</v>
      </c>
    </row>
    <row r="10" spans="1:4">
      <c r="A10" s="10" t="s">
        <v>4</v>
      </c>
      <c r="B10" s="11">
        <v>-2.8</v>
      </c>
      <c r="C10" s="11">
        <v>-0.7</v>
      </c>
      <c r="D10" s="11">
        <v>-4.2</v>
      </c>
    </row>
    <row r="11" spans="1:4" ht="1" customHeight="1">
      <c r="A11" s="7"/>
      <c r="B11" s="7"/>
      <c r="C11" s="7"/>
      <c r="D11" s="7"/>
    </row>
    <row r="12" spans="1:4">
      <c r="A12" s="5" t="s">
        <v>8</v>
      </c>
    </row>
  </sheetData>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8139E4-E928-41C0-BCF6-ADE158709366}">
  <dimension ref="B4:J23"/>
  <sheetViews>
    <sheetView zoomScale="90" zoomScaleNormal="90" workbookViewId="0">
      <selection activeCell="A20" sqref="A20"/>
    </sheetView>
  </sheetViews>
  <sheetFormatPr baseColWidth="10" defaultRowHeight="14.5"/>
  <cols>
    <col min="1" max="1" width="10.90625" style="2"/>
    <col min="2" max="2" width="13" style="2" customWidth="1"/>
    <col min="3" max="3" width="14" style="2" customWidth="1"/>
    <col min="4" max="4" width="13.6328125" style="2" customWidth="1"/>
    <col min="5" max="7" width="10.90625" style="2"/>
    <col min="8" max="8" width="14.453125" style="2" customWidth="1"/>
    <col min="9" max="9" width="13.90625" style="2" customWidth="1"/>
    <col min="10" max="16384" width="10.90625" style="2"/>
  </cols>
  <sheetData>
    <row r="4" spans="2:10">
      <c r="B4" s="1" t="s">
        <v>88</v>
      </c>
    </row>
    <row r="5" spans="2:10">
      <c r="B5" s="4" t="s">
        <v>20</v>
      </c>
    </row>
    <row r="6" spans="2:10">
      <c r="B6" s="6" t="s">
        <v>22</v>
      </c>
    </row>
    <row r="7" spans="2:10">
      <c r="B7" s="8"/>
      <c r="C7" s="8" t="s">
        <v>87</v>
      </c>
      <c r="D7" s="8" t="s">
        <v>24</v>
      </c>
      <c r="E7" s="8" t="s">
        <v>11</v>
      </c>
      <c r="F7" s="8" t="s">
        <v>15</v>
      </c>
      <c r="G7" s="8" t="s">
        <v>12</v>
      </c>
      <c r="H7" s="8" t="s">
        <v>23</v>
      </c>
      <c r="I7" s="8" t="s">
        <v>86</v>
      </c>
      <c r="J7" s="8" t="s">
        <v>13</v>
      </c>
    </row>
    <row r="8" spans="2:10" ht="3.5" customHeight="1">
      <c r="B8" s="4"/>
      <c r="C8" s="4"/>
      <c r="D8" s="4"/>
      <c r="E8" s="4"/>
      <c r="F8" s="4"/>
      <c r="G8" s="4"/>
      <c r="H8" s="4"/>
      <c r="I8" s="4"/>
      <c r="J8" s="4"/>
    </row>
    <row r="9" spans="2:10">
      <c r="B9" s="15">
        <v>40452</v>
      </c>
      <c r="C9" s="16">
        <v>2.1328386400431731</v>
      </c>
      <c r="D9" s="16">
        <v>5.6840579710144929</v>
      </c>
      <c r="E9" s="16">
        <v>2.6</v>
      </c>
      <c r="F9" s="16">
        <v>1.6</v>
      </c>
      <c r="G9" s="16">
        <v>7.8</v>
      </c>
      <c r="H9" s="16">
        <v>2.6676975945017181</v>
      </c>
      <c r="I9" s="16">
        <v>4.1610169491525415</v>
      </c>
      <c r="J9" s="16">
        <v>4.9000000000000004</v>
      </c>
    </row>
    <row r="10" spans="2:10">
      <c r="B10" s="15">
        <v>42278</v>
      </c>
      <c r="C10" s="16">
        <v>1.7675391257420401</v>
      </c>
      <c r="D10" s="16">
        <v>4.7294685990338161</v>
      </c>
      <c r="E10" s="16">
        <v>2.2000000000000002</v>
      </c>
      <c r="F10" s="16">
        <v>1.3</v>
      </c>
      <c r="G10" s="16">
        <v>5.6</v>
      </c>
      <c r="H10" s="16">
        <v>2.268041237113402</v>
      </c>
      <c r="I10" s="16">
        <v>3.1101694915254243</v>
      </c>
      <c r="J10" s="16">
        <v>3.4</v>
      </c>
    </row>
    <row r="11" spans="2:10">
      <c r="B11" s="15">
        <v>43739</v>
      </c>
      <c r="C11" s="16">
        <v>1.5684565569347004</v>
      </c>
      <c r="D11" s="16">
        <v>3.8062801932367161</v>
      </c>
      <c r="E11" s="16">
        <v>2</v>
      </c>
      <c r="F11" s="16">
        <v>1.2</v>
      </c>
      <c r="G11" s="16">
        <v>4.5999999999999996</v>
      </c>
      <c r="H11" s="16">
        <v>2.0436426116838482</v>
      </c>
      <c r="I11" s="16">
        <v>2.594915254237288</v>
      </c>
      <c r="J11" s="16">
        <v>3.1</v>
      </c>
    </row>
    <row r="12" spans="2:10">
      <c r="B12" s="15">
        <v>44287</v>
      </c>
      <c r="C12" s="16">
        <v>1.5468969239071773</v>
      </c>
      <c r="D12" s="16">
        <v>3.7913043478260864</v>
      </c>
      <c r="E12" s="16">
        <v>2</v>
      </c>
      <c r="F12" s="16">
        <v>1.2</v>
      </c>
      <c r="G12" s="16">
        <v>4.0999999999999996</v>
      </c>
      <c r="H12" s="16">
        <v>1.9821305841924397</v>
      </c>
      <c r="I12" s="16">
        <v>2.5694915254237292</v>
      </c>
      <c r="J12" s="16">
        <v>2.6</v>
      </c>
    </row>
    <row r="13" spans="2:10">
      <c r="B13" s="27" t="s">
        <v>16</v>
      </c>
      <c r="C13" s="27"/>
      <c r="D13" s="27"/>
      <c r="E13" s="27"/>
      <c r="F13" s="27"/>
      <c r="G13" s="27"/>
      <c r="H13" s="27"/>
      <c r="I13" s="27"/>
      <c r="J13" s="28"/>
    </row>
    <row r="14" spans="2:10">
      <c r="B14" s="15" t="s">
        <v>17</v>
      </c>
      <c r="C14" s="17">
        <v>-0.58594171613599588</v>
      </c>
      <c r="D14" s="17">
        <v>-1.8927536231884066</v>
      </c>
      <c r="E14" s="17">
        <v>-0.60000000000000009</v>
      </c>
      <c r="F14" s="17">
        <v>-0.40000000000000013</v>
      </c>
      <c r="G14" s="17">
        <v>-3.7</v>
      </c>
      <c r="H14" s="17">
        <v>-0.68556701030927836</v>
      </c>
      <c r="I14" s="17">
        <v>-1.5915254237288123</v>
      </c>
      <c r="J14" s="17">
        <v>-2.3000000000000003</v>
      </c>
    </row>
    <row r="15" spans="2:10">
      <c r="B15" s="15" t="s">
        <v>18</v>
      </c>
      <c r="C15" s="17">
        <v>-0.56438208310847271</v>
      </c>
      <c r="D15" s="17">
        <v>-1.8777777777777769</v>
      </c>
      <c r="E15" s="17">
        <v>-0.60000000000000009</v>
      </c>
      <c r="F15" s="17">
        <v>-0.40000000000000013</v>
      </c>
      <c r="G15" s="17">
        <v>-3.2</v>
      </c>
      <c r="H15" s="17">
        <v>-0.62405498281786986</v>
      </c>
      <c r="I15" s="17">
        <v>-1.5661016949152535</v>
      </c>
      <c r="J15" s="17">
        <v>-1.8000000000000003</v>
      </c>
    </row>
    <row r="16" spans="2:10">
      <c r="B16" s="15" t="s">
        <v>19</v>
      </c>
      <c r="C16" s="17">
        <v>-2.1559633027523173E-2</v>
      </c>
      <c r="D16" s="17">
        <v>-1.4975845410629685E-2</v>
      </c>
      <c r="E16" s="17">
        <v>0</v>
      </c>
      <c r="F16" s="17">
        <v>0</v>
      </c>
      <c r="G16" s="17">
        <v>-0.5</v>
      </c>
      <c r="H16" s="17">
        <v>-6.1512027491408494E-2</v>
      </c>
      <c r="I16" s="17">
        <v>-2.542372881355881E-2</v>
      </c>
      <c r="J16" s="17">
        <v>-0.5</v>
      </c>
    </row>
    <row r="17" spans="2:10" ht="5" customHeight="1">
      <c r="B17" s="27"/>
      <c r="C17" s="27"/>
      <c r="D17" s="27"/>
      <c r="E17" s="27"/>
      <c r="F17" s="27"/>
      <c r="G17" s="27"/>
      <c r="H17" s="27"/>
      <c r="I17" s="27"/>
      <c r="J17" s="28"/>
    </row>
    <row r="19" spans="2:10" ht="14.5" customHeight="1">
      <c r="B19" s="26" t="s">
        <v>21</v>
      </c>
      <c r="C19" s="26"/>
      <c r="D19" s="26"/>
      <c r="E19" s="26"/>
      <c r="F19" s="26"/>
      <c r="G19" s="26"/>
      <c r="H19" s="26"/>
      <c r="I19" s="26"/>
      <c r="J19" s="26"/>
    </row>
    <row r="20" spans="2:10">
      <c r="B20" s="26"/>
      <c r="C20" s="26"/>
      <c r="D20" s="26"/>
      <c r="E20" s="26"/>
      <c r="F20" s="26"/>
      <c r="G20" s="26"/>
      <c r="H20" s="26"/>
      <c r="I20" s="26"/>
      <c r="J20" s="26"/>
    </row>
    <row r="21" spans="2:10">
      <c r="B21" s="26"/>
      <c r="C21" s="26"/>
      <c r="D21" s="26"/>
      <c r="E21" s="26"/>
      <c r="F21" s="26"/>
      <c r="G21" s="26"/>
      <c r="H21" s="26"/>
      <c r="I21" s="26"/>
      <c r="J21" s="26"/>
    </row>
    <row r="22" spans="2:10">
      <c r="B22" s="26"/>
      <c r="C22" s="26"/>
      <c r="D22" s="26"/>
      <c r="E22" s="26"/>
      <c r="F22" s="26"/>
      <c r="G22" s="26"/>
      <c r="H22" s="26"/>
      <c r="I22" s="26"/>
      <c r="J22" s="26"/>
    </row>
    <row r="23" spans="2:10">
      <c r="B23" s="30" t="s">
        <v>89</v>
      </c>
      <c r="C23" s="31"/>
    </row>
  </sheetData>
  <mergeCells count="3">
    <mergeCell ref="B19:J22"/>
    <mergeCell ref="B13:J13"/>
    <mergeCell ref="B17:J17"/>
  </mergeCells>
  <pageMargins left="0.7" right="0.7" top="0.75" bottom="0.75" header="0.3" footer="0.3"/>
  <pageSetup paperSize="9"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99FEC4-3DD2-4989-8772-60A17EBC90C2}">
  <dimension ref="A2:Q28"/>
  <sheetViews>
    <sheetView zoomScale="110" zoomScaleNormal="110" workbookViewId="0">
      <pane xSplit="1" ySplit="3" topLeftCell="H4" activePane="bottomRight" state="frozen"/>
      <selection pane="topRight" activeCell="B1" sqref="B1"/>
      <selection pane="bottomLeft" activeCell="A4" sqref="A4"/>
      <selection pane="bottomRight" activeCell="K24" sqref="K24"/>
    </sheetView>
  </sheetViews>
  <sheetFormatPr baseColWidth="10" defaultRowHeight="14.5"/>
  <cols>
    <col min="1" max="1" width="9.7265625" style="2" customWidth="1"/>
    <col min="2" max="4" width="10.90625" style="2"/>
    <col min="5" max="5" width="14.6328125" style="2" customWidth="1"/>
    <col min="6" max="6" width="17.54296875" style="2" customWidth="1"/>
    <col min="7" max="7" width="14.1796875" style="2" customWidth="1"/>
    <col min="8" max="8" width="12.36328125" style="2" customWidth="1"/>
    <col min="9" max="9" width="12.6328125" style="2" customWidth="1"/>
    <col min="10" max="16384" width="10.90625" style="2"/>
  </cols>
  <sheetData>
    <row r="2" spans="1:13">
      <c r="A2" s="8"/>
      <c r="B2" s="8" t="s">
        <v>10</v>
      </c>
      <c r="C2" s="8"/>
      <c r="D2" s="8"/>
      <c r="E2" s="8"/>
      <c r="F2" s="8"/>
      <c r="G2" s="8"/>
      <c r="H2" s="8"/>
      <c r="I2" s="8"/>
      <c r="J2" s="8"/>
      <c r="K2" s="18"/>
      <c r="L2" s="18"/>
    </row>
    <row r="3" spans="1:13">
      <c r="A3" s="8"/>
      <c r="B3" s="8" t="s">
        <v>11</v>
      </c>
      <c r="C3" s="8" t="s">
        <v>15</v>
      </c>
      <c r="D3" s="8" t="s">
        <v>12</v>
      </c>
      <c r="E3" s="8" t="s">
        <v>6</v>
      </c>
      <c r="F3" s="8" t="s">
        <v>26</v>
      </c>
      <c r="G3" s="8" t="s">
        <v>14</v>
      </c>
      <c r="H3" s="8" t="s">
        <v>27</v>
      </c>
      <c r="I3" s="8" t="s">
        <v>28</v>
      </c>
      <c r="J3" s="8" t="s">
        <v>13</v>
      </c>
      <c r="K3" s="18"/>
      <c r="L3" s="18"/>
    </row>
    <row r="4" spans="1:13">
      <c r="A4" s="13">
        <v>40452</v>
      </c>
      <c r="B4" s="2">
        <v>0</v>
      </c>
      <c r="C4" s="2">
        <v>0</v>
      </c>
      <c r="D4" s="2">
        <v>0</v>
      </c>
      <c r="E4" s="14">
        <v>0</v>
      </c>
      <c r="F4" s="14">
        <v>0</v>
      </c>
      <c r="G4" s="14">
        <v>0</v>
      </c>
      <c r="H4" s="14">
        <v>0</v>
      </c>
      <c r="I4" s="14">
        <v>0</v>
      </c>
      <c r="J4" s="14">
        <v>0</v>
      </c>
    </row>
    <row r="5" spans="1:13">
      <c r="A5" s="13">
        <v>40634</v>
      </c>
      <c r="B5" s="2">
        <v>-0.10000000000000009</v>
      </c>
      <c r="C5" s="2">
        <v>-0.20000000000000018</v>
      </c>
      <c r="D5" s="2">
        <v>-0.79999999999999982</v>
      </c>
      <c r="E5" s="14">
        <v>-0.14247166756610885</v>
      </c>
      <c r="F5" s="14">
        <v>0.12850241545893581</v>
      </c>
      <c r="G5" s="14">
        <v>0.16137931034482556</v>
      </c>
      <c r="H5" s="14">
        <v>-2.749140893470825E-2</v>
      </c>
      <c r="I5" s="14">
        <v>4.9152542372882913E-2</v>
      </c>
      <c r="J5" s="14">
        <v>9.9999999999999645E-2</v>
      </c>
    </row>
    <row r="6" spans="1:13">
      <c r="A6" s="13">
        <v>40817</v>
      </c>
      <c r="B6" s="2">
        <v>-0.20000000000000018</v>
      </c>
      <c r="C6" s="2">
        <v>0</v>
      </c>
      <c r="D6" s="2">
        <v>-0.79999999999999982</v>
      </c>
      <c r="E6" s="14">
        <v>-0.1373718294657309</v>
      </c>
      <c r="F6" s="14">
        <v>-2.2222222222221255E-2</v>
      </c>
      <c r="G6" s="14">
        <v>-1.4482758620688152E-2</v>
      </c>
      <c r="H6" s="14">
        <v>-9.3127147766323137E-2</v>
      </c>
      <c r="I6" s="14">
        <v>-4.2372881355931646E-2</v>
      </c>
      <c r="J6" s="14">
        <v>0</v>
      </c>
      <c r="M6" s="1" t="s">
        <v>91</v>
      </c>
    </row>
    <row r="7" spans="1:13">
      <c r="A7" s="13">
        <v>41000</v>
      </c>
      <c r="B7" s="2">
        <v>-0.20000000000000018</v>
      </c>
      <c r="C7" s="2">
        <v>0</v>
      </c>
      <c r="D7" s="2">
        <v>-1.2000000000000002</v>
      </c>
      <c r="E7" s="14">
        <v>-0.15979492714517018</v>
      </c>
      <c r="F7" s="14">
        <v>-0.29710144927536231</v>
      </c>
      <c r="G7" s="14">
        <v>-0.39103448275862007</v>
      </c>
      <c r="H7" s="14">
        <v>-0.17938144329896932</v>
      </c>
      <c r="I7" s="14">
        <v>-9.1525423728811894E-2</v>
      </c>
      <c r="J7" s="14">
        <v>0.19999999999999929</v>
      </c>
      <c r="M7" s="4" t="s">
        <v>29</v>
      </c>
    </row>
    <row r="8" spans="1:13">
      <c r="A8" s="13">
        <v>41183</v>
      </c>
      <c r="B8" s="2">
        <v>-0.10000000000000009</v>
      </c>
      <c r="C8" s="2">
        <v>-0.30000000000000004</v>
      </c>
      <c r="D8" s="2">
        <v>-1.2999999999999998</v>
      </c>
      <c r="E8" s="14">
        <v>-0.22957366432811677</v>
      </c>
      <c r="F8" s="14">
        <v>-0.4352657004830931</v>
      </c>
      <c r="G8" s="14">
        <v>-0.51724137931034608</v>
      </c>
      <c r="H8" s="14">
        <v>-0.22096219931271488</v>
      </c>
      <c r="I8" s="14">
        <v>-0.2508474576271178</v>
      </c>
      <c r="J8" s="14">
        <v>-0.10000000000000053</v>
      </c>
      <c r="M8" s="6" t="s">
        <v>30</v>
      </c>
    </row>
    <row r="9" spans="1:13">
      <c r="A9" s="13">
        <v>41365</v>
      </c>
      <c r="B9" s="2">
        <v>-0.20000000000000018</v>
      </c>
      <c r="C9" s="2">
        <v>-0.20000000000000018</v>
      </c>
      <c r="D9" s="2">
        <v>-1.7000000000000002</v>
      </c>
      <c r="E9" s="14">
        <v>-0.23588774959525094</v>
      </c>
      <c r="F9" s="14">
        <v>-0.49661835748792349</v>
      </c>
      <c r="G9" s="14">
        <v>-0.62620689655172512</v>
      </c>
      <c r="H9" s="14">
        <v>-0.18281786941580735</v>
      </c>
      <c r="I9" s="14">
        <v>-0.19322033898305024</v>
      </c>
      <c r="J9" s="14">
        <v>-0.20000000000000018</v>
      </c>
    </row>
    <row r="10" spans="1:13">
      <c r="A10" s="13">
        <v>41548</v>
      </c>
      <c r="B10" s="2">
        <v>-0.10000000000000009</v>
      </c>
      <c r="C10" s="2">
        <v>-0.20000000000000018</v>
      </c>
      <c r="D10" s="2">
        <v>-1.5999999999999996</v>
      </c>
      <c r="E10" s="14">
        <v>-0.16624392876416572</v>
      </c>
      <c r="F10" s="14">
        <v>-0.51884057971014474</v>
      </c>
      <c r="G10" s="14">
        <v>-0.61517241379310317</v>
      </c>
      <c r="H10" s="14">
        <v>-0.17903780068728548</v>
      </c>
      <c r="I10" s="14">
        <v>-0.28813559322033733</v>
      </c>
      <c r="J10" s="14">
        <v>-0.40000000000000036</v>
      </c>
    </row>
    <row r="11" spans="1:13">
      <c r="A11" s="13">
        <v>41730</v>
      </c>
      <c r="B11" s="2">
        <v>-0.10000000000000009</v>
      </c>
      <c r="C11" s="2">
        <v>-0.10000000000000009</v>
      </c>
      <c r="D11" s="2">
        <v>-1.8999999999999995</v>
      </c>
      <c r="E11" s="14">
        <v>-0.12674042093901772</v>
      </c>
      <c r="F11" s="14">
        <v>-0.66908212560386549</v>
      </c>
      <c r="G11" s="14">
        <v>-0.73448275862069057</v>
      </c>
      <c r="H11" s="14">
        <v>-0.22749140893470798</v>
      </c>
      <c r="I11" s="14">
        <v>-0.5067796610169486</v>
      </c>
      <c r="J11" s="14">
        <v>-0.70000000000000018</v>
      </c>
    </row>
    <row r="12" spans="1:13">
      <c r="A12" s="13">
        <v>41913</v>
      </c>
      <c r="B12" s="2">
        <v>-0.20000000000000018</v>
      </c>
      <c r="C12" s="2">
        <v>-0.10000000000000009</v>
      </c>
      <c r="D12" s="2">
        <v>-1.7000000000000002</v>
      </c>
      <c r="E12" s="14">
        <v>-0.18019427954668088</v>
      </c>
      <c r="F12" s="14">
        <v>-0.9222222222222225</v>
      </c>
      <c r="G12" s="14">
        <v>-1.0517241379310347</v>
      </c>
      <c r="H12" s="14">
        <v>-0.29999999999999982</v>
      </c>
      <c r="I12" s="14">
        <v>-0.5999999999999992</v>
      </c>
      <c r="J12" s="14">
        <v>-1.0000000000000004</v>
      </c>
    </row>
    <row r="13" spans="1:13">
      <c r="A13" s="13">
        <v>42095</v>
      </c>
      <c r="B13" s="2">
        <v>-0.30000000000000027</v>
      </c>
      <c r="C13" s="2">
        <v>-0.20000000000000018</v>
      </c>
      <c r="D13" s="2">
        <v>-2.3999999999999995</v>
      </c>
      <c r="E13" s="14">
        <v>-0.2901780895844579</v>
      </c>
      <c r="F13" s="14">
        <v>-0.85748792270531382</v>
      </c>
      <c r="G13" s="14">
        <v>-0.95241379310344776</v>
      </c>
      <c r="H13" s="14">
        <v>-0.46529209621993139</v>
      </c>
      <c r="I13" s="14">
        <v>-0.60677966101694825</v>
      </c>
      <c r="J13" s="14">
        <v>-1.2000000000000002</v>
      </c>
    </row>
    <row r="14" spans="1:13">
      <c r="A14" s="13">
        <v>42278</v>
      </c>
      <c r="B14" s="2">
        <v>-0.39999999999999991</v>
      </c>
      <c r="C14" s="2">
        <v>-0.30000000000000004</v>
      </c>
      <c r="D14" s="2">
        <v>-2.2000000000000002</v>
      </c>
      <c r="E14" s="14">
        <v>-0.36529951430113305</v>
      </c>
      <c r="F14" s="14">
        <v>-0.95458937198067684</v>
      </c>
      <c r="G14" s="14">
        <v>-0.90413793103448281</v>
      </c>
      <c r="H14" s="14">
        <v>-0.39965635738831606</v>
      </c>
      <c r="I14" s="14">
        <v>-1.0508474576271172</v>
      </c>
      <c r="J14" s="14">
        <v>-1.5000000000000004</v>
      </c>
    </row>
    <row r="15" spans="1:13">
      <c r="A15" s="13">
        <v>42461</v>
      </c>
      <c r="B15" s="2">
        <v>-0.39999999999999991</v>
      </c>
      <c r="C15" s="2">
        <v>-0.20000000000000018</v>
      </c>
      <c r="D15" s="2">
        <v>-2.5999999999999996</v>
      </c>
      <c r="E15" s="14">
        <v>-0.34711279007015605</v>
      </c>
      <c r="F15" s="14">
        <v>-0.82463768115942226</v>
      </c>
      <c r="G15" s="14">
        <v>-0.72000000000000242</v>
      </c>
      <c r="H15" s="14">
        <v>-0.43092783505154619</v>
      </c>
      <c r="I15" s="14">
        <v>-1.0423728813559312</v>
      </c>
      <c r="J15" s="14">
        <v>-1.6000000000000005</v>
      </c>
    </row>
    <row r="16" spans="1:13">
      <c r="A16" s="13">
        <v>42644</v>
      </c>
      <c r="B16" s="2">
        <v>-0.5</v>
      </c>
      <c r="C16" s="2">
        <v>-0.40000000000000013</v>
      </c>
      <c r="D16" s="2">
        <v>-2.3999999999999995</v>
      </c>
      <c r="E16" s="14">
        <v>-0.47773880194279572</v>
      </c>
      <c r="F16" s="14">
        <v>-1.3149758454106282</v>
      </c>
      <c r="G16" s="14">
        <v>-1.4006896551724139</v>
      </c>
      <c r="H16" s="14">
        <v>-0.50687285223367695</v>
      </c>
      <c r="I16" s="14">
        <v>-1.0999999999999992</v>
      </c>
      <c r="J16" s="14">
        <v>-1.4000000000000004</v>
      </c>
    </row>
    <row r="17" spans="1:17">
      <c r="A17" s="13">
        <v>42826</v>
      </c>
      <c r="B17" s="2">
        <v>-0.5</v>
      </c>
      <c r="C17" s="2">
        <v>-0.30000000000000004</v>
      </c>
      <c r="D17" s="2">
        <v>-2.8</v>
      </c>
      <c r="E17" s="14">
        <v>-0.43526713437668652</v>
      </c>
      <c r="F17" s="14">
        <v>-1.6652173913043482</v>
      </c>
      <c r="G17" s="14">
        <v>-1.862068965517242</v>
      </c>
      <c r="H17" s="14">
        <v>-0.59312714776632314</v>
      </c>
      <c r="I17" s="14">
        <v>-1.1847457627118634</v>
      </c>
      <c r="J17" s="14">
        <v>-1.6000000000000005</v>
      </c>
    </row>
    <row r="18" spans="1:17">
      <c r="A18" s="13">
        <v>43009</v>
      </c>
      <c r="B18" s="2">
        <v>-0.5</v>
      </c>
      <c r="C18" s="2">
        <v>-0.30000000000000004</v>
      </c>
      <c r="D18" s="2">
        <v>-2.7</v>
      </c>
      <c r="E18" s="14">
        <v>-0.4371289800323801</v>
      </c>
      <c r="F18" s="14">
        <v>-1.7096618357487934</v>
      </c>
      <c r="G18" s="14">
        <v>-1.8731034482758631</v>
      </c>
      <c r="H18" s="14">
        <v>-0.54123711340206171</v>
      </c>
      <c r="I18" s="14">
        <v>-1.3186440677966091</v>
      </c>
      <c r="J18" s="14">
        <v>-1.5000000000000004</v>
      </c>
    </row>
    <row r="19" spans="1:17">
      <c r="A19" s="13">
        <v>43191</v>
      </c>
      <c r="B19" s="2">
        <v>-0.5</v>
      </c>
      <c r="C19" s="2">
        <v>-0.30000000000000004</v>
      </c>
      <c r="D19" s="2">
        <v>-2.7</v>
      </c>
      <c r="E19" s="14">
        <v>-0.46575822989746363</v>
      </c>
      <c r="F19" s="14">
        <v>-1.5705314009661846</v>
      </c>
      <c r="G19" s="14">
        <v>-1.6510344827586216</v>
      </c>
      <c r="H19" s="14">
        <v>-0.61718213058419247</v>
      </c>
      <c r="I19" s="14">
        <v>-1.3813559322033888</v>
      </c>
      <c r="J19" s="14">
        <v>-1.4000000000000004</v>
      </c>
    </row>
    <row r="20" spans="1:17">
      <c r="A20" s="13">
        <v>43374</v>
      </c>
      <c r="B20" s="2">
        <v>-0.5</v>
      </c>
      <c r="C20" s="2">
        <v>-0.20000000000000018</v>
      </c>
      <c r="D20" s="2">
        <v>-2.7</v>
      </c>
      <c r="E20" s="14">
        <v>-0.43267674042093907</v>
      </c>
      <c r="F20" s="14">
        <v>-1.756038647342995</v>
      </c>
      <c r="G20" s="14">
        <v>-1.9372413793103451</v>
      </c>
      <c r="H20" s="14">
        <v>-0.53436426116838476</v>
      </c>
      <c r="I20" s="14">
        <v>-1.3237288135593213</v>
      </c>
      <c r="J20" s="14">
        <v>-1.5000000000000004</v>
      </c>
    </row>
    <row r="21" spans="1:17">
      <c r="A21" s="13">
        <v>43556</v>
      </c>
      <c r="B21" s="2">
        <v>-0.5</v>
      </c>
      <c r="C21" s="2">
        <v>-0.30000000000000004</v>
      </c>
      <c r="D21" s="2">
        <v>-3</v>
      </c>
      <c r="E21" s="14">
        <v>-0.46869940636805185</v>
      </c>
      <c r="F21" s="14">
        <v>-1.6927536231884064</v>
      </c>
      <c r="G21" s="14">
        <v>-1.8296551724137933</v>
      </c>
      <c r="H21" s="14">
        <v>-0.57903780068728539</v>
      </c>
      <c r="I21" s="14">
        <v>-1.3610169491525412</v>
      </c>
      <c r="J21" s="14">
        <v>-1.6000000000000005</v>
      </c>
    </row>
    <row r="22" spans="1:17">
      <c r="A22" s="13">
        <v>43739</v>
      </c>
      <c r="B22" s="2">
        <v>-0.60000000000000009</v>
      </c>
      <c r="C22" s="2">
        <v>-0.40000000000000013</v>
      </c>
      <c r="D22" s="2">
        <v>-3.2</v>
      </c>
      <c r="E22" s="14">
        <v>-0.56438208310847271</v>
      </c>
      <c r="F22" s="14">
        <v>-1.8777777777777769</v>
      </c>
      <c r="G22" s="14">
        <v>-2.0062068965517241</v>
      </c>
      <c r="H22" s="14">
        <v>-0.62405498281786986</v>
      </c>
      <c r="I22" s="14">
        <v>-1.5661016949152535</v>
      </c>
      <c r="J22" s="14">
        <v>-1.8000000000000003</v>
      </c>
      <c r="M22" s="26" t="s">
        <v>31</v>
      </c>
      <c r="N22" s="26"/>
      <c r="O22" s="26"/>
      <c r="P22" s="26"/>
      <c r="Q22" s="26"/>
    </row>
    <row r="23" spans="1:17">
      <c r="A23" s="13">
        <v>43922</v>
      </c>
      <c r="B23" s="2">
        <v>-0.60000000000000009</v>
      </c>
      <c r="C23" s="2">
        <v>-0.5</v>
      </c>
      <c r="D23" s="2">
        <v>-3.5</v>
      </c>
      <c r="E23" s="14">
        <v>-0.59123043712897982</v>
      </c>
      <c r="F23" s="14">
        <v>-1.8705314009661835</v>
      </c>
      <c r="G23" s="14">
        <v>-1.9455172413793109</v>
      </c>
      <c r="H23" s="14">
        <v>-0.62749140893470789</v>
      </c>
      <c r="I23" s="14">
        <v>-1.6745762711864396</v>
      </c>
      <c r="J23" s="14">
        <v>-2.1000000000000005</v>
      </c>
      <c r="M23" s="26"/>
      <c r="N23" s="26"/>
      <c r="O23" s="26"/>
      <c r="P23" s="26"/>
      <c r="Q23" s="26"/>
    </row>
    <row r="24" spans="1:17">
      <c r="A24" s="13">
        <v>44105</v>
      </c>
      <c r="B24" s="2">
        <v>-0.60000000000000009</v>
      </c>
      <c r="C24" s="2">
        <v>-0.40000000000000013</v>
      </c>
      <c r="D24" s="2">
        <v>-3.3</v>
      </c>
      <c r="E24" s="14">
        <v>-0.56165677280086346</v>
      </c>
      <c r="F24" s="14">
        <v>-1.7323671497584536</v>
      </c>
      <c r="G24" s="14">
        <v>-1.7862068965517235</v>
      </c>
      <c r="H24" s="14">
        <v>-0.58934707903780081</v>
      </c>
      <c r="I24" s="14">
        <v>-1.5661016949152535</v>
      </c>
      <c r="J24" s="14">
        <v>-2.4000000000000004</v>
      </c>
      <c r="M24" s="26"/>
      <c r="N24" s="26"/>
      <c r="O24" s="26"/>
      <c r="P24" s="26"/>
      <c r="Q24" s="26"/>
    </row>
    <row r="25" spans="1:17">
      <c r="A25" s="13">
        <v>44287</v>
      </c>
      <c r="B25" s="14">
        <v>-0.60000000000000009</v>
      </c>
      <c r="C25" s="2">
        <v>-0.40000000000000013</v>
      </c>
      <c r="D25" s="2">
        <v>-3.7</v>
      </c>
      <c r="E25" s="14">
        <v>-0.58594171613599588</v>
      </c>
      <c r="F25" s="14">
        <v>-1.8927536231884066</v>
      </c>
      <c r="G25" s="14">
        <v>-2.0068965517241386</v>
      </c>
      <c r="H25" s="14">
        <v>-0.68556701030927836</v>
      </c>
      <c r="I25" s="14">
        <v>-1.5915254237288123</v>
      </c>
      <c r="J25" s="14">
        <v>-2.3000000000000003</v>
      </c>
      <c r="M25" s="26"/>
      <c r="N25" s="26"/>
      <c r="O25" s="26"/>
      <c r="P25" s="26"/>
      <c r="Q25" s="26"/>
    </row>
    <row r="26" spans="1:17">
      <c r="M26" s="26"/>
      <c r="N26" s="26"/>
      <c r="O26" s="26"/>
      <c r="P26" s="26"/>
      <c r="Q26" s="26"/>
    </row>
    <row r="27" spans="1:17" ht="24.5" customHeight="1">
      <c r="M27" s="26"/>
      <c r="N27" s="26"/>
      <c r="O27" s="26"/>
      <c r="P27" s="26"/>
      <c r="Q27" s="26"/>
    </row>
    <row r="28" spans="1:17">
      <c r="M28" s="5" t="s">
        <v>92</v>
      </c>
    </row>
  </sheetData>
  <mergeCells count="1">
    <mergeCell ref="M22:Q27"/>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92560-CBB7-455D-BAD6-9B5C4DDE2E3C}">
  <dimension ref="A1:BA53"/>
  <sheetViews>
    <sheetView showGridLines="0" topLeftCell="B13" zoomScale="90" zoomScaleNormal="90" workbookViewId="0">
      <selection activeCell="F16" sqref="F16"/>
    </sheetView>
  </sheetViews>
  <sheetFormatPr baseColWidth="10" defaultRowHeight="14.5"/>
  <cols>
    <col min="2" max="2" width="23.7265625" customWidth="1"/>
  </cols>
  <sheetData>
    <row r="1" spans="1:53">
      <c r="A1" s="2"/>
      <c r="B1" s="19" t="s">
        <v>32</v>
      </c>
    </row>
    <row r="2" spans="1:53">
      <c r="B2" s="2"/>
      <c r="C2" s="25" t="s">
        <v>33</v>
      </c>
      <c r="D2" s="25" t="s">
        <v>34</v>
      </c>
      <c r="E2" s="25" t="s">
        <v>35</v>
      </c>
      <c r="F2" s="25" t="s">
        <v>36</v>
      </c>
      <c r="G2" s="25" t="s">
        <v>37</v>
      </c>
      <c r="H2" s="25" t="s">
        <v>38</v>
      </c>
      <c r="I2" s="25" t="s">
        <v>39</v>
      </c>
      <c r="J2" s="25" t="s">
        <v>40</v>
      </c>
      <c r="K2" s="25" t="s">
        <v>41</v>
      </c>
      <c r="L2" s="25" t="s">
        <v>42</v>
      </c>
      <c r="M2" s="25" t="s">
        <v>43</v>
      </c>
      <c r="N2" s="25" t="s">
        <v>44</v>
      </c>
      <c r="O2" s="25" t="s">
        <v>45</v>
      </c>
      <c r="P2" s="25" t="s">
        <v>46</v>
      </c>
      <c r="Q2" s="25" t="s">
        <v>47</v>
      </c>
      <c r="R2" s="25" t="s">
        <v>48</v>
      </c>
      <c r="S2" s="25" t="s">
        <v>49</v>
      </c>
      <c r="T2" s="25" t="s">
        <v>50</v>
      </c>
      <c r="U2" s="25" t="s">
        <v>51</v>
      </c>
      <c r="V2" s="25" t="s">
        <v>52</v>
      </c>
      <c r="W2" s="25" t="s">
        <v>53</v>
      </c>
      <c r="X2" s="25" t="s">
        <v>54</v>
      </c>
      <c r="Y2" s="25" t="s">
        <v>55</v>
      </c>
      <c r="Z2" s="25" t="s">
        <v>56</v>
      </c>
      <c r="AA2" s="25" t="s">
        <v>57</v>
      </c>
      <c r="AB2" s="25" t="s">
        <v>58</v>
      </c>
      <c r="AC2" s="25" t="s">
        <v>59</v>
      </c>
      <c r="AD2" s="25" t="s">
        <v>60</v>
      </c>
      <c r="AE2" s="25" t="s">
        <v>61</v>
      </c>
      <c r="AF2" s="25" t="s">
        <v>62</v>
      </c>
      <c r="AG2" s="25" t="s">
        <v>63</v>
      </c>
      <c r="AH2" s="25" t="s">
        <v>64</v>
      </c>
      <c r="AI2" s="25" t="s">
        <v>65</v>
      </c>
      <c r="AJ2" s="25" t="s">
        <v>66</v>
      </c>
      <c r="AK2" s="25" t="s">
        <v>67</v>
      </c>
      <c r="AL2" s="25" t="s">
        <v>68</v>
      </c>
      <c r="AM2" s="25" t="s">
        <v>69</v>
      </c>
      <c r="AN2" s="25" t="s">
        <v>70</v>
      </c>
      <c r="AO2" s="25" t="s">
        <v>71</v>
      </c>
      <c r="AP2" s="25" t="s">
        <v>72</v>
      </c>
      <c r="AQ2" s="25" t="s">
        <v>73</v>
      </c>
      <c r="AR2" s="25" t="s">
        <v>74</v>
      </c>
      <c r="AS2" s="25" t="s">
        <v>75</v>
      </c>
      <c r="AT2" s="25" t="s">
        <v>76</v>
      </c>
      <c r="AU2" s="25" t="s">
        <v>77</v>
      </c>
      <c r="AV2" s="25" t="s">
        <v>78</v>
      </c>
      <c r="AW2" s="25" t="s">
        <v>79</v>
      </c>
      <c r="AX2" s="25">
        <v>2027</v>
      </c>
      <c r="AY2" s="25">
        <v>2028</v>
      </c>
      <c r="AZ2" s="25">
        <v>2029</v>
      </c>
      <c r="BA2" s="25">
        <v>2030</v>
      </c>
    </row>
    <row r="3" spans="1:53">
      <c r="B3" s="12" t="s">
        <v>12</v>
      </c>
      <c r="C3" s="24">
        <v>2.1068091539090457</v>
      </c>
      <c r="D3" s="24">
        <v>2.1514218959721729</v>
      </c>
      <c r="E3" s="24">
        <v>2.3735470413904198</v>
      </c>
      <c r="F3" s="24">
        <v>2.5042279935798661</v>
      </c>
      <c r="G3" s="24">
        <v>2.6787596965178193</v>
      </c>
      <c r="H3" s="24">
        <v>2.9032252676309005</v>
      </c>
      <c r="I3" s="24">
        <v>3.0362001799161353</v>
      </c>
      <c r="J3" s="24">
        <v>3.2531813000067524</v>
      </c>
      <c r="K3" s="24">
        <v>3.4497353085877607</v>
      </c>
      <c r="L3" s="24">
        <v>3.4479787301797424</v>
      </c>
      <c r="M3" s="24">
        <v>3.5043353675767062</v>
      </c>
      <c r="N3" s="24">
        <v>3.8041350376279426</v>
      </c>
      <c r="O3" s="24">
        <v>4.2049036368044765</v>
      </c>
      <c r="P3" s="24">
        <v>4.6736591022609728</v>
      </c>
      <c r="Q3" s="24">
        <v>5.0829285871664664</v>
      </c>
      <c r="R3" s="24">
        <v>5.5021871864871734</v>
      </c>
      <c r="S3" s="24">
        <v>5.8386456447592296</v>
      </c>
      <c r="T3" s="24">
        <v>6.1138210810182194</v>
      </c>
      <c r="U3" s="24">
        <v>6.328902126876919</v>
      </c>
      <c r="V3" s="24">
        <v>6.5431043856600102</v>
      </c>
      <c r="W3" s="24">
        <v>6.841381253999411</v>
      </c>
      <c r="X3" s="24">
        <v>7.36563412228403</v>
      </c>
      <c r="Y3" s="24">
        <v>7.9210475519691546</v>
      </c>
      <c r="Z3" s="24">
        <v>8.5098136151183397</v>
      </c>
      <c r="AA3" s="24">
        <v>9.0600400800390695</v>
      </c>
      <c r="AB3" s="24">
        <v>9.7769476088387677</v>
      </c>
      <c r="AC3" s="24">
        <v>10.760703689000527</v>
      </c>
      <c r="AD3" s="24">
        <v>12.107689357649759</v>
      </c>
      <c r="AE3" s="24">
        <v>13.350307468867406</v>
      </c>
      <c r="AF3" s="24">
        <v>15.033724735531914</v>
      </c>
      <c r="AG3" s="24">
        <v>16.290763502050236</v>
      </c>
      <c r="AH3" s="24">
        <v>17.600105447762683</v>
      </c>
      <c r="AI3" s="24">
        <v>18.606610419677345</v>
      </c>
      <c r="AJ3" s="24">
        <v>19.727248032941137</v>
      </c>
      <c r="AK3" s="24">
        <v>20.706813176667097</v>
      </c>
      <c r="AL3" s="24">
        <v>21.548749577531115</v>
      </c>
      <c r="AM3" s="24">
        <v>22.668905733017052</v>
      </c>
      <c r="AN3" s="24">
        <v>23.7146633813514</v>
      </c>
      <c r="AO3" s="24">
        <v>24.610750806463138</v>
      </c>
      <c r="AP3" s="24">
        <v>25.53038149132318</v>
      </c>
      <c r="AQ3" s="24">
        <v>27.109398665905225</v>
      </c>
      <c r="AR3" s="24">
        <v>27.713911237853523</v>
      </c>
      <c r="AS3" s="24">
        <v>28.362804377303718</v>
      </c>
      <c r="AT3" s="24">
        <v>29.602864180828771</v>
      </c>
      <c r="AU3" s="24">
        <v>30.83867128905699</v>
      </c>
      <c r="AV3" s="24">
        <v>31.931155788583993</v>
      </c>
      <c r="AW3" s="24">
        <v>33.062342421887116</v>
      </c>
      <c r="AX3" s="24">
        <v>34.233602242889283</v>
      </c>
      <c r="AY3" s="24">
        <v>35.446354876190981</v>
      </c>
      <c r="AZ3" s="24">
        <v>36.702070237725167</v>
      </c>
      <c r="BA3" s="24">
        <v>38.002270316367792</v>
      </c>
    </row>
    <row r="4" spans="1:53">
      <c r="B4" s="12" t="s">
        <v>80</v>
      </c>
      <c r="C4" s="24">
        <v>12.486357778910387</v>
      </c>
      <c r="D4" s="24">
        <v>12.829858796078902</v>
      </c>
      <c r="E4" s="24">
        <v>13.503499009117236</v>
      </c>
      <c r="F4" s="24">
        <v>13.541243909621995</v>
      </c>
      <c r="G4" s="24">
        <v>13.20101112307592</v>
      </c>
      <c r="H4" s="24">
        <v>12.824114262856391</v>
      </c>
      <c r="I4" s="24">
        <v>13.101624346411544</v>
      </c>
      <c r="J4" s="24">
        <v>13.590671579513399</v>
      </c>
      <c r="K4" s="24">
        <v>14.085479256148309</v>
      </c>
      <c r="L4" s="24">
        <v>14.599642924697779</v>
      </c>
      <c r="M4" s="24">
        <v>15.331714107371042</v>
      </c>
      <c r="N4" s="24">
        <v>16.493633478829377</v>
      </c>
      <c r="O4" s="24">
        <v>16.937870357050592</v>
      </c>
      <c r="P4" s="24">
        <v>17.661176380668504</v>
      </c>
      <c r="Q4" s="24">
        <v>18.244654617357707</v>
      </c>
      <c r="R4" s="24">
        <v>19.07255570542479</v>
      </c>
      <c r="S4" s="24">
        <v>19.61024502779604</v>
      </c>
      <c r="T4" s="24">
        <v>19.626451981510158</v>
      </c>
      <c r="U4" s="24">
        <v>17.610321170619468</v>
      </c>
      <c r="V4" s="24">
        <v>17.644184798716537</v>
      </c>
      <c r="W4" s="24">
        <v>18.055215274898348</v>
      </c>
      <c r="X4" s="24">
        <v>18.323340688900167</v>
      </c>
      <c r="Y4" s="24">
        <v>18.964272960189358</v>
      </c>
      <c r="Z4" s="24">
        <v>19.325218956790579</v>
      </c>
      <c r="AA4" s="24">
        <v>19.755756543153087</v>
      </c>
      <c r="AB4" s="24">
        <v>20.083853711926967</v>
      </c>
      <c r="AC4" s="24">
        <v>20.61874552595944</v>
      </c>
      <c r="AD4" s="24">
        <v>21.511688498180931</v>
      </c>
      <c r="AE4" s="24">
        <v>22.3388222216009</v>
      </c>
      <c r="AF4" s="24">
        <v>23.183905255134434</v>
      </c>
      <c r="AG4" s="24">
        <v>24.259236404886941</v>
      </c>
      <c r="AH4" s="24">
        <v>24.869183177442828</v>
      </c>
      <c r="AI4" s="24">
        <v>25.384437290785094</v>
      </c>
      <c r="AJ4" s="24">
        <v>25.911526869558944</v>
      </c>
      <c r="AK4" s="24">
        <v>26.292181724703973</v>
      </c>
      <c r="AL4" s="24">
        <v>26.465437358738686</v>
      </c>
      <c r="AM4" s="24">
        <v>27.066523734650588</v>
      </c>
      <c r="AN4" s="24">
        <v>27.662927441578006</v>
      </c>
      <c r="AO4" s="24">
        <v>27.977657023320372</v>
      </c>
      <c r="AP4" s="24">
        <v>28.327100493786357</v>
      </c>
      <c r="AQ4" s="24">
        <v>28.544107170789424</v>
      </c>
      <c r="AR4" s="24">
        <v>28.05541792013554</v>
      </c>
      <c r="AS4" s="24">
        <v>28.408578461321621</v>
      </c>
      <c r="AT4" s="24">
        <v>29.248799394440066</v>
      </c>
      <c r="AU4" s="24">
        <v>30.038624317675993</v>
      </c>
      <c r="AV4" s="24">
        <v>30.481633997918312</v>
      </c>
      <c r="AW4" s="24">
        <v>30.934397219351435</v>
      </c>
      <c r="AX4" s="24">
        <v>31.397162379466003</v>
      </c>
      <c r="AY4" s="24">
        <v>31.8701846352118</v>
      </c>
      <c r="AZ4" s="24">
        <v>32.353726093282788</v>
      </c>
      <c r="BA4" s="24">
        <v>32.848056005858126</v>
      </c>
    </row>
    <row r="5" spans="1:53">
      <c r="B5" s="12" t="s">
        <v>25</v>
      </c>
      <c r="C5" s="24">
        <v>38.241624090204823</v>
      </c>
      <c r="D5" s="24">
        <v>37.116260893899366</v>
      </c>
      <c r="E5" s="24">
        <v>37.060868572432696</v>
      </c>
      <c r="F5" s="24">
        <v>34.151260495927446</v>
      </c>
      <c r="G5" s="24">
        <v>32.720035751310085</v>
      </c>
      <c r="H5" s="24">
        <v>32.097531909638789</v>
      </c>
      <c r="I5" s="24">
        <v>31.888713927300682</v>
      </c>
      <c r="J5" s="24">
        <v>31.503024222397013</v>
      </c>
      <c r="K5" s="24">
        <v>30.051939272204969</v>
      </c>
      <c r="L5" s="24">
        <v>29.251203879490728</v>
      </c>
      <c r="M5" s="24">
        <v>28.346656708152313</v>
      </c>
      <c r="N5" s="24">
        <v>29.261590412888744</v>
      </c>
      <c r="O5" s="24">
        <v>28.990515136752311</v>
      </c>
      <c r="P5" s="24">
        <v>29.344648951450925</v>
      </c>
      <c r="Q5" s="24">
        <v>29.634559410297623</v>
      </c>
      <c r="R5" s="24">
        <v>28.80393655322041</v>
      </c>
      <c r="S5" s="24">
        <v>28.691781148510152</v>
      </c>
      <c r="T5" s="24">
        <v>28.880516509804632</v>
      </c>
      <c r="U5" s="24">
        <v>28.269925958566201</v>
      </c>
      <c r="V5" s="24">
        <v>27.013573280966934</v>
      </c>
      <c r="W5" s="24">
        <v>26.852592676510138</v>
      </c>
      <c r="X5" s="24">
        <v>26.539465348085962</v>
      </c>
      <c r="Y5" s="24">
        <v>26.086894781464597</v>
      </c>
      <c r="Z5" s="24">
        <v>25.931037236494948</v>
      </c>
      <c r="AA5" s="24">
        <v>26.281402338171979</v>
      </c>
      <c r="AB5" s="24">
        <v>26.318867143884173</v>
      </c>
      <c r="AC5" s="24">
        <v>26.829659904851244</v>
      </c>
      <c r="AD5" s="24">
        <v>27.677668389366232</v>
      </c>
      <c r="AE5" s="24">
        <v>28.649838041298381</v>
      </c>
      <c r="AF5" s="24">
        <v>28.588627415151368</v>
      </c>
      <c r="AG5" s="24">
        <v>29.64867237698634</v>
      </c>
      <c r="AH5" s="24">
        <v>30.414228900096425</v>
      </c>
      <c r="AI5" s="24">
        <v>30.376865557792147</v>
      </c>
      <c r="AJ5" s="24">
        <v>30.547663983166391</v>
      </c>
      <c r="AK5" s="24">
        <v>30.070555763958666</v>
      </c>
      <c r="AL5" s="24">
        <v>29.202829112687766</v>
      </c>
      <c r="AM5" s="24">
        <v>28.553391423745023</v>
      </c>
      <c r="AN5" s="24">
        <v>28.300988449258458</v>
      </c>
      <c r="AO5" s="24">
        <v>27.797493171461447</v>
      </c>
      <c r="AP5" s="24">
        <v>27.239234803574302</v>
      </c>
      <c r="AQ5" s="24">
        <v>26.219065232324766</v>
      </c>
      <c r="AR5" s="24">
        <v>25.759707714051228</v>
      </c>
      <c r="AS5" s="24">
        <v>25.567839631063855</v>
      </c>
      <c r="AT5" s="24">
        <v>25.779056038589328</v>
      </c>
      <c r="AU5" s="24">
        <v>25.926741218492701</v>
      </c>
      <c r="AV5" s="24">
        <v>26.207202121893445</v>
      </c>
      <c r="AW5" s="24">
        <v>26.491021661621222</v>
      </c>
      <c r="AX5" s="24">
        <v>26.778243666945194</v>
      </c>
      <c r="AY5" s="24">
        <v>27.068912580658132</v>
      </c>
      <c r="AZ5" s="24">
        <v>27.363073468170857</v>
      </c>
      <c r="BA5" s="24">
        <v>27.660772026748248</v>
      </c>
    </row>
    <row r="6" spans="1:53">
      <c r="B6" s="12" t="s">
        <v>13</v>
      </c>
      <c r="C6" s="24">
        <v>26.52151143613321</v>
      </c>
      <c r="D6" s="24">
        <v>27.295400913251012</v>
      </c>
      <c r="E6" s="24">
        <v>23.860741435987173</v>
      </c>
      <c r="F6" s="24">
        <v>22.024034864027421</v>
      </c>
      <c r="G6" s="24">
        <v>21.596086786062081</v>
      </c>
      <c r="H6" s="24">
        <v>21.001376920408656</v>
      </c>
      <c r="I6" s="24">
        <v>21.252043606718431</v>
      </c>
      <c r="J6" s="24">
        <v>21.71005715814017</v>
      </c>
      <c r="K6" s="24">
        <v>22.181443026064887</v>
      </c>
      <c r="L6" s="24">
        <v>23.49176219062165</v>
      </c>
      <c r="M6" s="24">
        <v>23.775413582664481</v>
      </c>
      <c r="N6" s="24">
        <v>25.509650089182006</v>
      </c>
      <c r="O6" s="24">
        <v>27.114150294338828</v>
      </c>
      <c r="P6" s="24">
        <v>28.081830718531975</v>
      </c>
      <c r="Q6" s="24">
        <v>28.271335753269472</v>
      </c>
      <c r="R6" s="24">
        <v>29.882410654880658</v>
      </c>
      <c r="S6" s="24">
        <v>30.700716886945045</v>
      </c>
      <c r="T6" s="24">
        <v>31.525634771582471</v>
      </c>
      <c r="U6" s="24">
        <v>31.448303726675281</v>
      </c>
      <c r="V6" s="24">
        <v>29.854147066507515</v>
      </c>
      <c r="W6" s="24">
        <v>30.175820350594819</v>
      </c>
      <c r="X6" s="24">
        <v>30.828038831229509</v>
      </c>
      <c r="Y6" s="24">
        <v>31.200378757401442</v>
      </c>
      <c r="Z6" s="24">
        <v>31.538635524273477</v>
      </c>
      <c r="AA6" s="24">
        <v>32.531385915112679</v>
      </c>
      <c r="AB6" s="24">
        <v>33.206030384207743</v>
      </c>
      <c r="AC6" s="24">
        <v>34.301455168288328</v>
      </c>
      <c r="AD6" s="24">
        <v>35.307531793917974</v>
      </c>
      <c r="AE6" s="24">
        <v>36.560195785122964</v>
      </c>
      <c r="AF6" s="24">
        <v>36.833336742051884</v>
      </c>
      <c r="AG6" s="24">
        <v>37.885397911066683</v>
      </c>
      <c r="AH6" s="24">
        <v>39.429419377342654</v>
      </c>
      <c r="AI6" s="24">
        <v>40.460812864905314</v>
      </c>
      <c r="AJ6" s="24">
        <v>41.220977404233487</v>
      </c>
      <c r="AK6" s="24">
        <v>40.801699141091596</v>
      </c>
      <c r="AL6" s="24">
        <v>40.366598764084152</v>
      </c>
      <c r="AM6" s="24">
        <v>40.219212400628876</v>
      </c>
      <c r="AN6" s="24">
        <v>39.460385303593576</v>
      </c>
      <c r="AO6" s="24">
        <v>39.241999353010648</v>
      </c>
      <c r="AP6" s="24">
        <v>38.264840299345686</v>
      </c>
      <c r="AQ6" s="24">
        <v>36.846021495431117</v>
      </c>
      <c r="AR6" s="24">
        <v>36.493370789962185</v>
      </c>
      <c r="AS6" s="24">
        <v>36.434537155516509</v>
      </c>
      <c r="AT6" s="24">
        <v>36.754815356286059</v>
      </c>
      <c r="AU6" s="24">
        <v>36.997755084999802</v>
      </c>
      <c r="AV6" s="24">
        <v>37.37750938704373</v>
      </c>
      <c r="AW6" s="24">
        <v>37.761161583151484</v>
      </c>
      <c r="AX6" s="24">
        <v>38.148751682292165</v>
      </c>
      <c r="AY6" s="24">
        <v>38.54032010409702</v>
      </c>
      <c r="AZ6" s="24">
        <v>38.935907683074603</v>
      </c>
      <c r="BA6" s="24">
        <v>39.335555672869191</v>
      </c>
    </row>
    <row r="7" spans="1:53">
      <c r="B7" s="12" t="s">
        <v>83</v>
      </c>
      <c r="C7" s="24">
        <v>90.044399265176523</v>
      </c>
      <c r="D7" s="24">
        <v>90.668181253745303</v>
      </c>
      <c r="E7" s="24">
        <v>90.674684628779971</v>
      </c>
      <c r="F7" s="24">
        <v>87.952937515924404</v>
      </c>
      <c r="G7" s="24">
        <v>86.939381881228456</v>
      </c>
      <c r="H7" s="24">
        <v>87.364979429571477</v>
      </c>
      <c r="I7" s="24">
        <v>86.314021101813893</v>
      </c>
      <c r="J7" s="24">
        <v>86.451780752486968</v>
      </c>
      <c r="K7" s="24">
        <v>85.666907919552798</v>
      </c>
      <c r="L7" s="24">
        <v>84.514351572873267</v>
      </c>
      <c r="M7" s="24">
        <v>83.363549373772827</v>
      </c>
      <c r="N7" s="24">
        <v>82.48412149888334</v>
      </c>
      <c r="O7" s="24">
        <v>81.224264126080385</v>
      </c>
      <c r="P7" s="24">
        <v>81.828914525408109</v>
      </c>
      <c r="Q7" s="24">
        <v>82.562642839837324</v>
      </c>
      <c r="R7" s="24">
        <v>82.902212222418044</v>
      </c>
      <c r="S7" s="24">
        <v>82.320180621997807</v>
      </c>
      <c r="T7" s="24">
        <v>82.462903963450088</v>
      </c>
      <c r="U7" s="24">
        <v>82.178588467169433</v>
      </c>
      <c r="V7" s="24">
        <v>82.238813920945347</v>
      </c>
      <c r="W7" s="24">
        <v>82.429016753005286</v>
      </c>
      <c r="X7" s="24">
        <v>83.342252624408559</v>
      </c>
      <c r="Y7" s="24">
        <v>84.552848535215688</v>
      </c>
      <c r="Z7" s="24">
        <v>83.921485502607979</v>
      </c>
      <c r="AA7" s="24">
        <v>83.706706148085132</v>
      </c>
      <c r="AB7" s="24">
        <v>83.248948365526289</v>
      </c>
      <c r="AC7" s="24">
        <v>82.88746293786869</v>
      </c>
      <c r="AD7" s="24">
        <v>83.577168444210614</v>
      </c>
      <c r="AE7" s="24">
        <v>84.459574129178748</v>
      </c>
      <c r="AF7" s="24">
        <v>85.294332597019448</v>
      </c>
      <c r="AG7" s="24">
        <v>84.86864296044422</v>
      </c>
      <c r="AH7" s="24">
        <v>85.447876523043291</v>
      </c>
      <c r="AI7" s="24">
        <v>85.215485382998111</v>
      </c>
      <c r="AJ7" s="24">
        <v>84.984624069805221</v>
      </c>
      <c r="AK7" s="24">
        <v>84.725985920709945</v>
      </c>
      <c r="AL7" s="24">
        <v>83.119121233401216</v>
      </c>
      <c r="AM7" s="24">
        <v>82.662616430795381</v>
      </c>
      <c r="AN7" s="24">
        <v>82.438147864835315</v>
      </c>
      <c r="AO7" s="24">
        <v>81.330866613966506</v>
      </c>
      <c r="AP7" s="24">
        <v>80.334966359048735</v>
      </c>
      <c r="AQ7" s="24">
        <v>79.677127781962511</v>
      </c>
      <c r="AR7" s="24">
        <v>78.423019813339607</v>
      </c>
      <c r="AS7" s="24">
        <v>78.407702919460704</v>
      </c>
      <c r="AT7" s="24">
        <v>78.719983143486189</v>
      </c>
      <c r="AU7" s="24">
        <v>78.582598079215074</v>
      </c>
      <c r="AV7" s="24">
        <v>78.106145204324804</v>
      </c>
      <c r="AW7" s="24">
        <v>77.633018742890684</v>
      </c>
      <c r="AX7" s="24">
        <v>77.16319357009219</v>
      </c>
      <c r="AY7" s="24">
        <v>76.696644758615633</v>
      </c>
      <c r="AZ7" s="24">
        <v>76.23334757707093</v>
      </c>
      <c r="BA7" s="24">
        <v>75.773277488421058</v>
      </c>
    </row>
    <row r="8" spans="1:53">
      <c r="B8" s="12" t="s">
        <v>12</v>
      </c>
      <c r="C8" s="24">
        <v>2.1068091539090457</v>
      </c>
      <c r="D8" s="24">
        <v>2.1514218959721729</v>
      </c>
      <c r="E8" s="24">
        <v>2.3735470413904198</v>
      </c>
      <c r="F8" s="24">
        <v>2.5042279935798661</v>
      </c>
      <c r="G8" s="24">
        <v>2.6787596965178193</v>
      </c>
      <c r="H8" s="24">
        <v>2.9032252676309005</v>
      </c>
      <c r="I8" s="24">
        <v>3.0362001799161353</v>
      </c>
      <c r="J8" s="24">
        <v>3.2531813000067524</v>
      </c>
      <c r="K8" s="24">
        <v>3.4497353085877607</v>
      </c>
      <c r="L8" s="24">
        <v>3.4479787301797424</v>
      </c>
      <c r="M8" s="24">
        <v>3.5043353675767062</v>
      </c>
      <c r="N8" s="24">
        <v>3.8041350376279426</v>
      </c>
      <c r="O8" s="24">
        <v>4.2049036368044765</v>
      </c>
      <c r="P8" s="24">
        <v>4.6736591022609728</v>
      </c>
      <c r="Q8" s="24">
        <v>5.0829285871664664</v>
      </c>
      <c r="R8" s="24">
        <v>5.5021871864871734</v>
      </c>
      <c r="S8" s="24">
        <v>5.8386456447592296</v>
      </c>
      <c r="T8" s="24">
        <v>6.1138210810182194</v>
      </c>
      <c r="U8" s="24">
        <v>6.328902126876919</v>
      </c>
      <c r="V8" s="24">
        <v>6.5431043856600102</v>
      </c>
      <c r="W8" s="24">
        <v>6.841381253999411</v>
      </c>
      <c r="X8" s="24">
        <v>7.36563412228403</v>
      </c>
      <c r="Y8" s="24">
        <v>7.9210475519691546</v>
      </c>
      <c r="Z8" s="24">
        <v>8.5098136151183397</v>
      </c>
      <c r="AA8" s="24">
        <v>9.0600400800390695</v>
      </c>
      <c r="AB8" s="24">
        <v>9.7769476088387677</v>
      </c>
      <c r="AC8" s="24">
        <v>10.760703689000527</v>
      </c>
      <c r="AD8" s="24">
        <v>12.107689357649759</v>
      </c>
      <c r="AE8" s="24">
        <v>13.350307468867406</v>
      </c>
      <c r="AF8" s="24">
        <v>15.033724735531914</v>
      </c>
      <c r="AG8" s="24">
        <v>16.290763502050236</v>
      </c>
      <c r="AH8" s="24">
        <v>17.600105447762683</v>
      </c>
      <c r="AI8" s="24">
        <v>18.606610419677345</v>
      </c>
      <c r="AJ8" s="24">
        <v>19.727248032941137</v>
      </c>
      <c r="AK8" s="24">
        <v>20.706813176667097</v>
      </c>
      <c r="AL8" s="24">
        <v>21.548749577531115</v>
      </c>
      <c r="AM8" s="24">
        <v>22.668905733017052</v>
      </c>
      <c r="AN8" s="24">
        <v>23.7146633813514</v>
      </c>
      <c r="AO8" s="24">
        <v>24.610750806463138</v>
      </c>
      <c r="AP8" s="24">
        <v>25.53038149132318</v>
      </c>
      <c r="AQ8" s="24">
        <v>27.109398665905225</v>
      </c>
      <c r="AR8" s="24">
        <v>27.713911237853523</v>
      </c>
      <c r="AS8" s="24">
        <v>28.362804377303718</v>
      </c>
      <c r="AT8" s="24">
        <v>29.602864180828771</v>
      </c>
      <c r="AU8" s="24">
        <v>30.83867128905699</v>
      </c>
      <c r="AV8" s="24">
        <v>31.630074821373295</v>
      </c>
      <c r="AW8" s="24">
        <v>32.441787904159263</v>
      </c>
      <c r="AX8" s="24">
        <v>33.274331735291135</v>
      </c>
      <c r="AY8" s="24">
        <v>34.128240887989229</v>
      </c>
      <c r="AZ8" s="24">
        <v>35.004063654065419</v>
      </c>
      <c r="BA8" s="24">
        <v>35.902362395979189</v>
      </c>
    </row>
    <row r="9" spans="1:53">
      <c r="B9" s="12" t="s">
        <v>80</v>
      </c>
      <c r="C9" s="24">
        <v>12.486357778910387</v>
      </c>
      <c r="D9" s="24">
        <v>12.829858796078902</v>
      </c>
      <c r="E9" s="24">
        <v>13.503499009117236</v>
      </c>
      <c r="F9" s="24">
        <v>13.541243909621995</v>
      </c>
      <c r="G9" s="24">
        <v>13.20101112307592</v>
      </c>
      <c r="H9" s="24">
        <v>12.824114262856391</v>
      </c>
      <c r="I9" s="24">
        <v>13.101624346411544</v>
      </c>
      <c r="J9" s="24">
        <v>13.590671579513399</v>
      </c>
      <c r="K9" s="24">
        <v>14.085479256148309</v>
      </c>
      <c r="L9" s="24">
        <v>14.599642924697779</v>
      </c>
      <c r="M9" s="24">
        <v>15.331714107371042</v>
      </c>
      <c r="N9" s="24">
        <v>16.493633478829377</v>
      </c>
      <c r="O9" s="24">
        <v>16.937870357050592</v>
      </c>
      <c r="P9" s="24">
        <v>17.661176380668504</v>
      </c>
      <c r="Q9" s="24">
        <v>18.244654617357707</v>
      </c>
      <c r="R9" s="24">
        <v>19.07255570542479</v>
      </c>
      <c r="S9" s="24">
        <v>19.61024502779604</v>
      </c>
      <c r="T9" s="24">
        <v>19.626451981510158</v>
      </c>
      <c r="U9" s="24">
        <v>17.610321170619468</v>
      </c>
      <c r="V9" s="24">
        <v>17.644184798716537</v>
      </c>
      <c r="W9" s="24">
        <v>18.055215274898348</v>
      </c>
      <c r="X9" s="24">
        <v>18.323340688900167</v>
      </c>
      <c r="Y9" s="24">
        <v>18.964272960189358</v>
      </c>
      <c r="Z9" s="24">
        <v>19.325218956790579</v>
      </c>
      <c r="AA9" s="24">
        <v>19.755756543153087</v>
      </c>
      <c r="AB9" s="24">
        <v>20.083853711926967</v>
      </c>
      <c r="AC9" s="24">
        <v>20.61874552595944</v>
      </c>
      <c r="AD9" s="24">
        <v>21.511688498180931</v>
      </c>
      <c r="AE9" s="24">
        <v>22.3388222216009</v>
      </c>
      <c r="AF9" s="24">
        <v>23.183905255134434</v>
      </c>
      <c r="AG9" s="24">
        <v>24.259236404886941</v>
      </c>
      <c r="AH9" s="24">
        <v>24.869183177442828</v>
      </c>
      <c r="AI9" s="24">
        <v>25.384437290785094</v>
      </c>
      <c r="AJ9" s="24">
        <v>25.911526869558944</v>
      </c>
      <c r="AK9" s="24">
        <v>26.292181724703973</v>
      </c>
      <c r="AL9" s="24">
        <v>26.465437358738686</v>
      </c>
      <c r="AM9" s="24">
        <v>27.066523734650588</v>
      </c>
      <c r="AN9" s="24">
        <v>27.662927441578006</v>
      </c>
      <c r="AO9" s="24">
        <v>27.977657023320372</v>
      </c>
      <c r="AP9" s="24">
        <v>28.327100493786357</v>
      </c>
      <c r="AQ9" s="24">
        <v>28.544107170789424</v>
      </c>
      <c r="AR9" s="24">
        <v>28.05541792013554</v>
      </c>
      <c r="AS9" s="24">
        <v>28.408578461321621</v>
      </c>
      <c r="AT9" s="24">
        <v>29.248799394440066</v>
      </c>
      <c r="AU9" s="24">
        <v>30.038624317675993</v>
      </c>
      <c r="AV9" s="24">
        <v>30.448305520071617</v>
      </c>
      <c r="AW9" s="24">
        <v>30.867376260973213</v>
      </c>
      <c r="AX9" s="24">
        <v>31.296066457229177</v>
      </c>
      <c r="AY9" s="24">
        <v>31.734611976597499</v>
      </c>
      <c r="AZ9" s="24">
        <v>32.183254797263935</v>
      </c>
      <c r="BA9" s="24">
        <v>32.642243171766935</v>
      </c>
    </row>
    <row r="10" spans="1:53">
      <c r="B10" s="12" t="s">
        <v>25</v>
      </c>
      <c r="C10" s="24">
        <v>38.241624090204823</v>
      </c>
      <c r="D10" s="24">
        <v>37.116260893899366</v>
      </c>
      <c r="E10" s="24">
        <v>37.060868572432696</v>
      </c>
      <c r="F10" s="24">
        <v>34.151260495927446</v>
      </c>
      <c r="G10" s="24">
        <v>32.720035751310085</v>
      </c>
      <c r="H10" s="24">
        <v>32.097531909638789</v>
      </c>
      <c r="I10" s="24">
        <v>31.888713927300682</v>
      </c>
      <c r="J10" s="24">
        <v>31.503024222397013</v>
      </c>
      <c r="K10" s="24">
        <v>30.051939272204969</v>
      </c>
      <c r="L10" s="24">
        <v>29.251203879490728</v>
      </c>
      <c r="M10" s="24">
        <v>28.346656708152313</v>
      </c>
      <c r="N10" s="24">
        <v>29.261590412888744</v>
      </c>
      <c r="O10" s="24">
        <v>28.990515136752311</v>
      </c>
      <c r="P10" s="24">
        <v>29.344648951450925</v>
      </c>
      <c r="Q10" s="24">
        <v>29.634559410297623</v>
      </c>
      <c r="R10" s="24">
        <v>28.80393655322041</v>
      </c>
      <c r="S10" s="24">
        <v>28.691781148510152</v>
      </c>
      <c r="T10" s="24">
        <v>28.880516509804632</v>
      </c>
      <c r="U10" s="24">
        <v>28.269925958566201</v>
      </c>
      <c r="V10" s="24">
        <v>27.013573280966934</v>
      </c>
      <c r="W10" s="24">
        <v>26.852592676510138</v>
      </c>
      <c r="X10" s="24">
        <v>26.539465348085962</v>
      </c>
      <c r="Y10" s="24">
        <v>26.086894781464597</v>
      </c>
      <c r="Z10" s="24">
        <v>25.931037236494948</v>
      </c>
      <c r="AA10" s="24">
        <v>26.281402338171979</v>
      </c>
      <c r="AB10" s="24">
        <v>26.318867143884173</v>
      </c>
      <c r="AC10" s="24">
        <v>26.829659904851244</v>
      </c>
      <c r="AD10" s="24">
        <v>27.677668389366232</v>
      </c>
      <c r="AE10" s="24">
        <v>28.649838041298381</v>
      </c>
      <c r="AF10" s="24">
        <v>28.588627415151368</v>
      </c>
      <c r="AG10" s="24">
        <v>29.64867237698634</v>
      </c>
      <c r="AH10" s="24">
        <v>30.414228900096425</v>
      </c>
      <c r="AI10" s="24">
        <v>30.376865557792147</v>
      </c>
      <c r="AJ10" s="24">
        <v>30.547663983166391</v>
      </c>
      <c r="AK10" s="24">
        <v>30.070555763958666</v>
      </c>
      <c r="AL10" s="24">
        <v>29.202829112687766</v>
      </c>
      <c r="AM10" s="24">
        <v>28.553391423745023</v>
      </c>
      <c r="AN10" s="24">
        <v>28.300988449258458</v>
      </c>
      <c r="AO10" s="24">
        <v>27.797493171461447</v>
      </c>
      <c r="AP10" s="24">
        <v>27.239234803574302</v>
      </c>
      <c r="AQ10" s="24">
        <v>26.219065232324766</v>
      </c>
      <c r="AR10" s="24">
        <v>25.759707714051228</v>
      </c>
      <c r="AS10" s="24">
        <v>25.567839631063855</v>
      </c>
      <c r="AT10" s="24">
        <v>25.779056038589328</v>
      </c>
      <c r="AU10" s="24">
        <v>25.926741218492701</v>
      </c>
      <c r="AV10" s="24">
        <v>26.020190404372311</v>
      </c>
      <c r="AW10" s="24">
        <v>26.114268987294437</v>
      </c>
      <c r="AX10" s="24">
        <v>26.208980856371234</v>
      </c>
      <c r="AY10" s="24">
        <v>26.304329941674265</v>
      </c>
      <c r="AZ10" s="24">
        <v>26.400320214605554</v>
      </c>
      <c r="BA10" s="24">
        <v>26.496955688272983</v>
      </c>
    </row>
    <row r="11" spans="1:53">
      <c r="B11" s="12" t="s">
        <v>13</v>
      </c>
      <c r="C11" s="24">
        <v>26.52151143613321</v>
      </c>
      <c r="D11" s="24">
        <v>27.295400913251012</v>
      </c>
      <c r="E11" s="24">
        <v>23.860741435987173</v>
      </c>
      <c r="F11" s="24">
        <v>22.024034864027421</v>
      </c>
      <c r="G11" s="24">
        <v>21.596086786062081</v>
      </c>
      <c r="H11" s="24">
        <v>21.001376920408656</v>
      </c>
      <c r="I11" s="24">
        <v>21.252043606718431</v>
      </c>
      <c r="J11" s="24">
        <v>21.71005715814017</v>
      </c>
      <c r="K11" s="24">
        <v>22.181443026064887</v>
      </c>
      <c r="L11" s="24">
        <v>23.49176219062165</v>
      </c>
      <c r="M11" s="24">
        <v>23.775413582664481</v>
      </c>
      <c r="N11" s="24">
        <v>25.509650089182006</v>
      </c>
      <c r="O11" s="24">
        <v>27.114150294338828</v>
      </c>
      <c r="P11" s="24">
        <v>28.081830718531975</v>
      </c>
      <c r="Q11" s="24">
        <v>28.271335753269472</v>
      </c>
      <c r="R11" s="24">
        <v>29.882410654880658</v>
      </c>
      <c r="S11" s="24">
        <v>30.700716886945045</v>
      </c>
      <c r="T11" s="24">
        <v>31.525634771582471</v>
      </c>
      <c r="U11" s="24">
        <v>31.448303726675281</v>
      </c>
      <c r="V11" s="24">
        <v>29.854147066507515</v>
      </c>
      <c r="W11" s="24">
        <v>30.175820350594819</v>
      </c>
      <c r="X11" s="24">
        <v>30.828038831229509</v>
      </c>
      <c r="Y11" s="24">
        <v>31.200378757401442</v>
      </c>
      <c r="Z11" s="24">
        <v>31.538635524273477</v>
      </c>
      <c r="AA11" s="24">
        <v>32.531385915112679</v>
      </c>
      <c r="AB11" s="24">
        <v>33.206030384207743</v>
      </c>
      <c r="AC11" s="24">
        <v>34.301455168288328</v>
      </c>
      <c r="AD11" s="24">
        <v>35.307531793917974</v>
      </c>
      <c r="AE11" s="24">
        <v>36.560195785122964</v>
      </c>
      <c r="AF11" s="24">
        <v>36.833336742051884</v>
      </c>
      <c r="AG11" s="24">
        <v>37.885397911066683</v>
      </c>
      <c r="AH11" s="24">
        <v>39.429419377342654</v>
      </c>
      <c r="AI11" s="24">
        <v>40.460812864905314</v>
      </c>
      <c r="AJ11" s="24">
        <v>41.220977404233487</v>
      </c>
      <c r="AK11" s="24">
        <v>40.801699141091596</v>
      </c>
      <c r="AL11" s="24">
        <v>40.366598764084152</v>
      </c>
      <c r="AM11" s="24">
        <v>40.219212400628876</v>
      </c>
      <c r="AN11" s="24">
        <v>39.460385303593576</v>
      </c>
      <c r="AO11" s="24">
        <v>39.241999353010648</v>
      </c>
      <c r="AP11" s="24">
        <v>38.264840299345686</v>
      </c>
      <c r="AQ11" s="24">
        <v>36.846021495431117</v>
      </c>
      <c r="AR11" s="24">
        <v>36.493370789962185</v>
      </c>
      <c r="AS11" s="24">
        <v>36.434537155516509</v>
      </c>
      <c r="AT11" s="24">
        <v>36.754815356286059</v>
      </c>
      <c r="AU11" s="24">
        <v>36.997755084999802</v>
      </c>
      <c r="AV11" s="24">
        <v>36.764445297233543</v>
      </c>
      <c r="AW11" s="24">
        <v>36.532606773249171</v>
      </c>
      <c r="AX11" s="24">
        <v>36.302230235179962</v>
      </c>
      <c r="AY11" s="24">
        <v>36.073306463665908</v>
      </c>
      <c r="AZ11" s="24">
        <v>35.845826297484763</v>
      </c>
      <c r="BA11" s="24">
        <v>35.619780633185442</v>
      </c>
    </row>
    <row r="12" spans="1:53">
      <c r="B12" s="12" t="s">
        <v>83</v>
      </c>
      <c r="C12" s="24">
        <v>90.044399265176523</v>
      </c>
      <c r="D12" s="24">
        <v>90.668181253745303</v>
      </c>
      <c r="E12" s="24">
        <v>90.674684628779971</v>
      </c>
      <c r="F12" s="24">
        <v>87.952937515924404</v>
      </c>
      <c r="G12" s="24">
        <v>86.939381881228456</v>
      </c>
      <c r="H12" s="24">
        <v>87.364979429571477</v>
      </c>
      <c r="I12" s="24">
        <v>86.314021101813893</v>
      </c>
      <c r="J12" s="24">
        <v>86.451780752486968</v>
      </c>
      <c r="K12" s="24">
        <v>85.666907919552798</v>
      </c>
      <c r="L12" s="24">
        <v>84.514351572873267</v>
      </c>
      <c r="M12" s="24">
        <v>83.363549373772827</v>
      </c>
      <c r="N12" s="24">
        <v>82.48412149888334</v>
      </c>
      <c r="O12" s="24">
        <v>81.224264126080385</v>
      </c>
      <c r="P12" s="24">
        <v>81.828914525408109</v>
      </c>
      <c r="Q12" s="24">
        <v>82.562642839837324</v>
      </c>
      <c r="R12" s="24">
        <v>82.902212222418044</v>
      </c>
      <c r="S12" s="24">
        <v>82.320180621997807</v>
      </c>
      <c r="T12" s="24">
        <v>82.462903963450088</v>
      </c>
      <c r="U12" s="24">
        <v>82.178588467169433</v>
      </c>
      <c r="V12" s="24">
        <v>82.238813920945347</v>
      </c>
      <c r="W12" s="24">
        <v>82.429016753005286</v>
      </c>
      <c r="X12" s="24">
        <v>83.342252624408559</v>
      </c>
      <c r="Y12" s="24">
        <v>84.552848535215688</v>
      </c>
      <c r="Z12" s="24">
        <v>83.921485502607979</v>
      </c>
      <c r="AA12" s="24">
        <v>83.706706148085132</v>
      </c>
      <c r="AB12" s="24">
        <v>83.248948365526289</v>
      </c>
      <c r="AC12" s="24">
        <v>82.88746293786869</v>
      </c>
      <c r="AD12" s="24">
        <v>83.577168444210614</v>
      </c>
      <c r="AE12" s="24">
        <v>84.459574129178748</v>
      </c>
      <c r="AF12" s="24">
        <v>85.294332597019448</v>
      </c>
      <c r="AG12" s="24">
        <v>84.86864296044422</v>
      </c>
      <c r="AH12" s="24">
        <v>85.447876523043291</v>
      </c>
      <c r="AI12" s="24">
        <v>85.215485382998111</v>
      </c>
      <c r="AJ12" s="24">
        <v>84.984624069805221</v>
      </c>
      <c r="AK12" s="24">
        <v>84.725985920709945</v>
      </c>
      <c r="AL12" s="24">
        <v>83.119121233401216</v>
      </c>
      <c r="AM12" s="24">
        <v>82.662616430795381</v>
      </c>
      <c r="AN12" s="24">
        <v>82.438147864835315</v>
      </c>
      <c r="AO12" s="24">
        <v>81.330866613966506</v>
      </c>
      <c r="AP12" s="24">
        <v>80.334966359048735</v>
      </c>
      <c r="AQ12" s="24">
        <v>79.677127781962511</v>
      </c>
      <c r="AR12" s="24">
        <v>78.423019813339607</v>
      </c>
      <c r="AS12" s="24">
        <v>78.407702919460704</v>
      </c>
      <c r="AT12" s="24">
        <v>78.719983143486189</v>
      </c>
      <c r="AU12" s="24">
        <v>78.582598079215074</v>
      </c>
      <c r="AV12" s="24">
        <v>78.171912246880382</v>
      </c>
      <c r="AW12" s="24">
        <v>77.763614639942759</v>
      </c>
      <c r="AX12" s="24">
        <v>77.357690447580765</v>
      </c>
      <c r="AY12" s="24">
        <v>76.954124954164783</v>
      </c>
      <c r="AZ12" s="24">
        <v>76.552903538632705</v>
      </c>
      <c r="BA12" s="24">
        <v>76.154011673869633</v>
      </c>
    </row>
    <row r="15" spans="1:53">
      <c r="F15" s="22" t="s">
        <v>90</v>
      </c>
    </row>
    <row r="16" spans="1:53">
      <c r="F16" s="21" t="s">
        <v>81</v>
      </c>
    </row>
    <row r="17" spans="6:10">
      <c r="F17" s="21" t="s">
        <v>82</v>
      </c>
    </row>
    <row r="32" spans="6:10" ht="14.5" customHeight="1">
      <c r="F32" s="29" t="s">
        <v>85</v>
      </c>
      <c r="G32" s="29"/>
      <c r="H32" s="29"/>
      <c r="I32" s="29"/>
      <c r="J32" s="29"/>
    </row>
    <row r="33" spans="6:10">
      <c r="F33" s="29"/>
      <c r="G33" s="29"/>
      <c r="H33" s="29"/>
      <c r="I33" s="29"/>
      <c r="J33" s="29"/>
    </row>
    <row r="34" spans="6:10">
      <c r="F34" s="29"/>
      <c r="G34" s="29"/>
      <c r="H34" s="29"/>
      <c r="I34" s="29"/>
      <c r="J34" s="29"/>
    </row>
    <row r="35" spans="6:10">
      <c r="F35" s="29"/>
      <c r="G35" s="29"/>
      <c r="H35" s="29"/>
      <c r="I35" s="29"/>
      <c r="J35" s="29"/>
    </row>
    <row r="36" spans="6:10">
      <c r="F36" s="29"/>
      <c r="G36" s="29"/>
      <c r="H36" s="29"/>
      <c r="I36" s="29"/>
      <c r="J36" s="29"/>
    </row>
    <row r="37" spans="6:10">
      <c r="F37" s="29"/>
      <c r="G37" s="29"/>
      <c r="H37" s="29"/>
      <c r="I37" s="29"/>
      <c r="J37" s="29"/>
    </row>
    <row r="38" spans="6:10">
      <c r="F38" s="29"/>
      <c r="G38" s="29"/>
      <c r="H38" s="29"/>
      <c r="I38" s="29"/>
      <c r="J38" s="29"/>
    </row>
    <row r="39" spans="6:10">
      <c r="F39" s="29"/>
      <c r="G39" s="29"/>
      <c r="H39" s="29"/>
      <c r="I39" s="29"/>
      <c r="J39" s="29"/>
    </row>
    <row r="40" spans="6:10">
      <c r="F40" s="29"/>
      <c r="G40" s="29"/>
      <c r="H40" s="29"/>
      <c r="I40" s="29"/>
      <c r="J40" s="29"/>
    </row>
    <row r="41" spans="6:10">
      <c r="F41" s="29"/>
      <c r="G41" s="29"/>
      <c r="H41" s="29"/>
      <c r="I41" s="29"/>
      <c r="J41" s="29"/>
    </row>
    <row r="42" spans="6:10">
      <c r="F42" s="23" t="s">
        <v>84</v>
      </c>
    </row>
    <row r="44" spans="6:10" ht="14.5" customHeight="1">
      <c r="F44" s="20"/>
      <c r="G44" s="20"/>
      <c r="H44" s="20"/>
      <c r="I44" s="20"/>
      <c r="J44" s="20"/>
    </row>
    <row r="45" spans="6:10">
      <c r="F45" s="20"/>
      <c r="G45" s="20"/>
      <c r="H45" s="20"/>
      <c r="I45" s="20"/>
      <c r="J45" s="20"/>
    </row>
    <row r="46" spans="6:10">
      <c r="F46" s="20"/>
      <c r="G46" s="20"/>
      <c r="H46" s="20"/>
      <c r="I46" s="20"/>
      <c r="J46" s="20"/>
    </row>
    <row r="47" spans="6:10">
      <c r="F47" s="20"/>
      <c r="G47" s="20"/>
      <c r="H47" s="20"/>
      <c r="I47" s="20"/>
      <c r="J47" s="20"/>
    </row>
    <row r="48" spans="6:10">
      <c r="F48" s="20"/>
      <c r="G48" s="20"/>
      <c r="H48" s="20"/>
      <c r="I48" s="20"/>
      <c r="J48" s="20"/>
    </row>
    <row r="49" spans="6:10">
      <c r="F49" s="20"/>
      <c r="G49" s="20"/>
      <c r="H49" s="20"/>
      <c r="I49" s="20"/>
      <c r="J49" s="20"/>
    </row>
    <row r="50" spans="6:10">
      <c r="F50" s="20"/>
      <c r="G50" s="20"/>
      <c r="H50" s="20"/>
      <c r="I50" s="20"/>
      <c r="J50" s="20"/>
    </row>
    <row r="51" spans="6:10">
      <c r="F51" s="20"/>
      <c r="G51" s="20"/>
      <c r="H51" s="20"/>
      <c r="I51" s="20"/>
      <c r="J51" s="20"/>
    </row>
    <row r="52" spans="6:10">
      <c r="F52" s="20"/>
      <c r="G52" s="20"/>
      <c r="H52" s="20"/>
      <c r="I52" s="20"/>
      <c r="J52" s="20"/>
    </row>
    <row r="53" spans="6:10">
      <c r="F53" s="20"/>
      <c r="G53" s="20"/>
      <c r="H53" s="20"/>
      <c r="I53" s="20"/>
      <c r="J53" s="20"/>
    </row>
  </sheetData>
  <mergeCells count="1">
    <mergeCell ref="F32:J41"/>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vt:i4>
      </vt:variant>
    </vt:vector>
  </HeadingPairs>
  <TitlesOfParts>
    <vt:vector size="4" baseType="lpstr">
      <vt:lpstr>I.1</vt:lpstr>
      <vt:lpstr>I.2</vt:lpstr>
      <vt:lpstr>I.10</vt:lpstr>
      <vt:lpstr>I.1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arlos Villegas T</dc:creator>
  <cp:lastModifiedBy>Ivonne Vera R.</cp:lastModifiedBy>
  <dcterms:created xsi:type="dcterms:W3CDTF">2021-06-04T17:39:07Z</dcterms:created>
  <dcterms:modified xsi:type="dcterms:W3CDTF">2021-06-08T17:09: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6-04T17:39:08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b047973-90de-4c8e-9fe5-9a5b7e36e1ec</vt:lpwstr>
  </property>
  <property fmtid="{D5CDD505-2E9C-101B-9397-08002B2CF9AE}" pid="8" name="MSIP_Label_6f509eeb-56d7-4078-8c25-542621925144_ContentBits">
    <vt:lpwstr>0</vt:lpwstr>
  </property>
</Properties>
</file>